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f t="shared" si="8"/>
        <v>0</v>
      </c>
    </row>
    <row r="549" spans="1:49" hidden="1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f t="shared" si="8"/>
        <v>0</v>
      </c>
    </row>
    <row r="550" spans="1:49" hidden="1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f t="shared" si="8"/>
        <v>0</v>
      </c>
    </row>
    <row r="551" spans="1:49" hidden="1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f t="shared" si="8"/>
        <v>0</v>
      </c>
    </row>
    <row r="552" spans="1:49" hidden="1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f t="shared" si="8"/>
        <v>0</v>
      </c>
    </row>
    <row r="553" spans="1:49" hidden="1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f t="shared" si="8"/>
        <v>0</v>
      </c>
    </row>
    <row r="554" spans="1:49" hidden="1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f t="shared" si="8"/>
        <v>0</v>
      </c>
    </row>
    <row r="555" spans="1:49" hidden="1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f t="shared" si="8"/>
        <v>0</v>
      </c>
    </row>
    <row r="556" spans="1:49" hidden="1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f t="shared" si="8"/>
        <v>0</v>
      </c>
    </row>
    <row r="557" spans="1:49" hidden="1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f t="shared" si="8"/>
        <v>0</v>
      </c>
    </row>
    <row r="558" spans="1:49" hidden="1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f t="shared" si="8"/>
        <v>0</v>
      </c>
    </row>
    <row r="559" spans="1:49" hidden="1">
      <c r="A559" t="s">
        <v>93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f t="shared" si="8"/>
        <v>0</v>
      </c>
    </row>
    <row r="560" spans="1:49" hidden="1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f t="shared" si="8"/>
        <v>0</v>
      </c>
    </row>
    <row r="561" spans="1:49" hidden="1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AB561">
        <v>0</v>
      </c>
      <c r="AC561">
        <v>0</v>
      </c>
      <c r="AD561">
        <v>0</v>
      </c>
      <c r="AE561">
        <v>15</v>
      </c>
      <c r="AF561">
        <v>0</v>
      </c>
      <c r="AG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-15</v>
      </c>
      <c r="AU561">
        <v>0</v>
      </c>
      <c r="AV561">
        <v>0</v>
      </c>
      <c r="AW561">
        <f t="shared" si="8"/>
        <v>1</v>
      </c>
    </row>
    <row r="562" spans="1:49" hidden="1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f t="shared" si="8"/>
        <v>0</v>
      </c>
    </row>
    <row r="563" spans="1:49" hidden="1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f t="shared" si="8"/>
        <v>0</v>
      </c>
    </row>
    <row r="564" spans="1:49" hidden="1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L564">
        <v>0</v>
      </c>
      <c r="M564">
        <v>0</v>
      </c>
      <c r="N564">
        <v>0</v>
      </c>
      <c r="O564">
        <v>10</v>
      </c>
      <c r="P564">
        <v>0</v>
      </c>
      <c r="Q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10</v>
      </c>
      <c r="AU564">
        <v>0</v>
      </c>
      <c r="AV564">
        <v>0</v>
      </c>
      <c r="AW564">
        <f t="shared" si="8"/>
        <v>1</v>
      </c>
    </row>
    <row r="565" spans="1:49" hidden="1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f t="shared" si="8"/>
        <v>0</v>
      </c>
    </row>
    <row r="566" spans="1:49" hidden="1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f t="shared" si="8"/>
        <v>0</v>
      </c>
    </row>
    <row r="567" spans="1:49" hidden="1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f t="shared" si="8"/>
        <v>0</v>
      </c>
    </row>
    <row r="568" spans="1:49" hidden="1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f t="shared" si="8"/>
        <v>0</v>
      </c>
    </row>
    <row r="569" spans="1:49" hidden="1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f t="shared" si="8"/>
        <v>0</v>
      </c>
    </row>
    <row r="570" spans="1:49" hidden="1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L570">
        <v>0</v>
      </c>
      <c r="M570">
        <v>0</v>
      </c>
      <c r="N570">
        <v>0</v>
      </c>
      <c r="O570">
        <v>13.3</v>
      </c>
      <c r="P570">
        <v>0</v>
      </c>
      <c r="Q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AB570">
        <v>0</v>
      </c>
      <c r="AC570">
        <v>0</v>
      </c>
      <c r="AD570">
        <v>0</v>
      </c>
      <c r="AE570">
        <v>13.3</v>
      </c>
      <c r="AF570">
        <v>0</v>
      </c>
      <c r="AG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f t="shared" si="8"/>
        <v>0</v>
      </c>
    </row>
    <row r="571" spans="1:49" hidden="1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f t="shared" si="8"/>
        <v>0</v>
      </c>
    </row>
    <row r="572" spans="1:49" hidden="1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L572">
        <v>4.66</v>
      </c>
      <c r="M572">
        <v>0</v>
      </c>
      <c r="N572">
        <v>0</v>
      </c>
      <c r="O572">
        <v>0</v>
      </c>
      <c r="P572">
        <v>0</v>
      </c>
      <c r="Q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AB572">
        <v>4.66</v>
      </c>
      <c r="AC572">
        <v>0</v>
      </c>
      <c r="AD572">
        <v>0</v>
      </c>
      <c r="AE572">
        <v>0</v>
      </c>
      <c r="AF572">
        <v>0</v>
      </c>
      <c r="AG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f t="shared" si="8"/>
        <v>0</v>
      </c>
    </row>
    <row r="573" spans="1:49" hidden="1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f t="shared" si="8"/>
        <v>0</v>
      </c>
    </row>
    <row r="574" spans="1:49" hidden="1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f t="shared" si="8"/>
        <v>0</v>
      </c>
    </row>
    <row r="575" spans="1:49" hidden="1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f t="shared" si="8"/>
        <v>0</v>
      </c>
    </row>
    <row r="576" spans="1:49" hidden="1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L576">
        <v>2.25</v>
      </c>
      <c r="M576">
        <v>0</v>
      </c>
      <c r="N576">
        <v>0</v>
      </c>
      <c r="O576">
        <v>0</v>
      </c>
      <c r="P576">
        <v>0</v>
      </c>
      <c r="Q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AB576">
        <v>2.25</v>
      </c>
      <c r="AC576">
        <v>0</v>
      </c>
      <c r="AD576">
        <v>0</v>
      </c>
      <c r="AE576">
        <v>0</v>
      </c>
      <c r="AF576">
        <v>0</v>
      </c>
      <c r="AG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f t="shared" si="8"/>
        <v>0</v>
      </c>
    </row>
    <row r="577" spans="1:49" hidden="1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f t="shared" si="8"/>
        <v>0</v>
      </c>
    </row>
    <row r="578" spans="1:49" hidden="1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f t="shared" si="8"/>
        <v>0</v>
      </c>
    </row>
    <row r="579" spans="1:49" hidden="1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f t="shared" si="8"/>
        <v>0</v>
      </c>
    </row>
    <row r="580" spans="1:49" hidden="1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f t="shared" si="8"/>
        <v>0</v>
      </c>
    </row>
    <row r="581" spans="1:49" hidden="1">
      <c r="A581" t="s">
        <v>93</v>
      </c>
      <c r="B581" t="s">
        <v>596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f t="shared" si="8"/>
        <v>0</v>
      </c>
    </row>
    <row r="582" spans="1:49" hidden="1">
      <c r="A582" t="s">
        <v>93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f t="shared" ref="AW582:AW645" si="9">IF(COUNTIF(AI582:AV582,"&lt;&gt;0"),1,0)</f>
        <v>0</v>
      </c>
    </row>
    <row r="583" spans="1:49" hidden="1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f t="shared" si="9"/>
        <v>0</v>
      </c>
    </row>
    <row r="584" spans="1:49" hidden="1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f t="shared" si="9"/>
        <v>0</v>
      </c>
    </row>
    <row r="585" spans="1:49" hidden="1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f t="shared" si="9"/>
        <v>0</v>
      </c>
    </row>
    <row r="586" spans="1:49" hidden="1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f t="shared" si="9"/>
        <v>0</v>
      </c>
    </row>
    <row r="587" spans="1:49" hidden="1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f t="shared" si="9"/>
        <v>0</v>
      </c>
    </row>
    <row r="588" spans="1:49" hidden="1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AB588">
        <v>0</v>
      </c>
      <c r="AC588">
        <v>0</v>
      </c>
      <c r="AD588">
        <v>0</v>
      </c>
      <c r="AE588">
        <v>0</v>
      </c>
      <c r="AF588">
        <v>10</v>
      </c>
      <c r="AG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-10</v>
      </c>
      <c r="AV588">
        <v>0</v>
      </c>
      <c r="AW588">
        <f t="shared" si="9"/>
        <v>1</v>
      </c>
    </row>
    <row r="589" spans="1:49" hidden="1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f t="shared" si="9"/>
        <v>0</v>
      </c>
    </row>
    <row r="590" spans="1:49" hidden="1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L590">
        <v>3</v>
      </c>
      <c r="M590">
        <v>0</v>
      </c>
      <c r="N590">
        <v>0</v>
      </c>
      <c r="O590">
        <v>225</v>
      </c>
      <c r="P590">
        <v>0</v>
      </c>
      <c r="Q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AB590">
        <v>3</v>
      </c>
      <c r="AC590">
        <v>0</v>
      </c>
      <c r="AD590">
        <v>0</v>
      </c>
      <c r="AE590">
        <v>225</v>
      </c>
      <c r="AF590">
        <v>0</v>
      </c>
      <c r="AG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f t="shared" si="9"/>
        <v>0</v>
      </c>
    </row>
    <row r="591" spans="1:49" hidden="1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f t="shared" si="9"/>
        <v>0</v>
      </c>
    </row>
    <row r="592" spans="1:49" hidden="1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f t="shared" si="9"/>
        <v>0</v>
      </c>
    </row>
    <row r="593" spans="1:49" hidden="1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f t="shared" si="9"/>
        <v>0</v>
      </c>
    </row>
    <row r="594" spans="1:49" hidden="1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f t="shared" si="9"/>
        <v>0</v>
      </c>
    </row>
    <row r="595" spans="1:49" hidden="1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f t="shared" si="9"/>
        <v>0</v>
      </c>
    </row>
    <row r="596" spans="1:49" hidden="1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f t="shared" si="9"/>
        <v>0</v>
      </c>
    </row>
    <row r="597" spans="1:49" hidden="1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f t="shared" si="9"/>
        <v>0</v>
      </c>
    </row>
    <row r="598" spans="1:49" hidden="1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f t="shared" si="9"/>
        <v>0</v>
      </c>
    </row>
    <row r="599" spans="1:49" hidden="1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T599">
        <v>40</v>
      </c>
      <c r="U599">
        <v>0</v>
      </c>
      <c r="V599">
        <v>0</v>
      </c>
      <c r="W599">
        <v>0</v>
      </c>
      <c r="X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I599">
        <v>-4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f t="shared" si="9"/>
        <v>1</v>
      </c>
    </row>
    <row r="600" spans="1:49" hidden="1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f t="shared" si="9"/>
        <v>0</v>
      </c>
    </row>
    <row r="601" spans="1:49" hidden="1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f t="shared" si="9"/>
        <v>0</v>
      </c>
    </row>
    <row r="602" spans="1:49" hidden="1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f t="shared" si="9"/>
        <v>0</v>
      </c>
    </row>
    <row r="603" spans="1:49" hidden="1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f t="shared" si="9"/>
        <v>0</v>
      </c>
    </row>
    <row r="604" spans="1:49" hidden="1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f t="shared" si="9"/>
        <v>0</v>
      </c>
    </row>
    <row r="605" spans="1:49" hidden="1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AB605">
        <v>0</v>
      </c>
      <c r="AC605">
        <v>0</v>
      </c>
      <c r="AD605">
        <v>0</v>
      </c>
      <c r="AE605">
        <v>300</v>
      </c>
      <c r="AF605">
        <v>0</v>
      </c>
      <c r="AG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-300</v>
      </c>
      <c r="AU605">
        <v>0</v>
      </c>
      <c r="AV605">
        <v>0</v>
      </c>
      <c r="AW605">
        <f t="shared" si="9"/>
        <v>1</v>
      </c>
    </row>
    <row r="606" spans="1:49" hidden="1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f t="shared" si="9"/>
        <v>0</v>
      </c>
    </row>
    <row r="607" spans="1:49" hidden="1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f t="shared" si="9"/>
        <v>0</v>
      </c>
    </row>
    <row r="608" spans="1:49" hidden="1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f t="shared" si="9"/>
        <v>0</v>
      </c>
    </row>
    <row r="609" spans="1:49" hidden="1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f t="shared" si="9"/>
        <v>0</v>
      </c>
    </row>
    <row r="610" spans="1:49" hidden="1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f t="shared" si="9"/>
        <v>0</v>
      </c>
    </row>
    <row r="611" spans="1:49" hidden="1">
      <c r="A611" t="s">
        <v>79</v>
      </c>
      <c r="B611" t="s">
        <v>616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f t="shared" si="9"/>
        <v>0</v>
      </c>
    </row>
    <row r="612" spans="1:49" hidden="1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f t="shared" si="9"/>
        <v>0</v>
      </c>
    </row>
    <row r="613" spans="1:49" hidden="1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f t="shared" si="9"/>
        <v>0</v>
      </c>
    </row>
    <row r="614" spans="1:49" hidden="1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f t="shared" si="9"/>
        <v>0</v>
      </c>
    </row>
    <row r="615" spans="1:49" hidden="1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f t="shared" si="9"/>
        <v>0</v>
      </c>
    </row>
    <row r="616" spans="1:49" hidden="1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f t="shared" si="9"/>
        <v>0</v>
      </c>
    </row>
    <row r="617" spans="1:49" hidden="1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f t="shared" si="9"/>
        <v>0</v>
      </c>
    </row>
    <row r="618" spans="1:49" hidden="1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f t="shared" si="9"/>
        <v>0</v>
      </c>
    </row>
    <row r="619" spans="1:49" hidden="1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f t="shared" si="9"/>
        <v>0</v>
      </c>
    </row>
    <row r="620" spans="1:49" hidden="1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f t="shared" si="9"/>
        <v>0</v>
      </c>
    </row>
    <row r="621" spans="1:49" hidden="1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f t="shared" si="9"/>
        <v>0</v>
      </c>
    </row>
    <row r="622" spans="1:49" hidden="1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f t="shared" si="9"/>
        <v>0</v>
      </c>
    </row>
    <row r="623" spans="1:49" hidden="1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L623">
        <v>0</v>
      </c>
      <c r="M623">
        <v>0</v>
      </c>
      <c r="N623">
        <v>0</v>
      </c>
      <c r="O623">
        <v>125</v>
      </c>
      <c r="P623">
        <v>0</v>
      </c>
      <c r="Q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AB623">
        <v>0</v>
      </c>
      <c r="AC623">
        <v>0</v>
      </c>
      <c r="AD623">
        <v>0</v>
      </c>
      <c r="AE623">
        <v>400</v>
      </c>
      <c r="AF623">
        <v>0</v>
      </c>
      <c r="AG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-275</v>
      </c>
      <c r="AU623">
        <v>0</v>
      </c>
      <c r="AV623">
        <v>0</v>
      </c>
      <c r="AW623">
        <f t="shared" si="9"/>
        <v>1</v>
      </c>
    </row>
    <row r="624" spans="1:49" hidden="1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f t="shared" si="9"/>
        <v>0</v>
      </c>
    </row>
    <row r="625" spans="1:49" hidden="1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f t="shared" si="9"/>
        <v>0</v>
      </c>
    </row>
    <row r="626" spans="1:49" hidden="1">
      <c r="A626" t="s">
        <v>93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f t="shared" si="9"/>
        <v>0</v>
      </c>
    </row>
    <row r="627" spans="1:49" hidden="1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f t="shared" si="9"/>
        <v>0</v>
      </c>
    </row>
    <row r="628" spans="1:49" hidden="1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L628">
        <v>3</v>
      </c>
      <c r="M628">
        <v>0</v>
      </c>
      <c r="N628">
        <v>0</v>
      </c>
      <c r="O628">
        <v>0</v>
      </c>
      <c r="P628">
        <v>0</v>
      </c>
      <c r="Q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AB628">
        <v>3</v>
      </c>
      <c r="AC628">
        <v>0</v>
      </c>
      <c r="AD628">
        <v>0</v>
      </c>
      <c r="AE628">
        <v>0</v>
      </c>
      <c r="AF628">
        <v>0</v>
      </c>
      <c r="AG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f t="shared" si="9"/>
        <v>0</v>
      </c>
    </row>
    <row r="629" spans="1:49" hidden="1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f t="shared" si="9"/>
        <v>0</v>
      </c>
    </row>
    <row r="630" spans="1:49" hidden="1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f t="shared" si="9"/>
        <v>0</v>
      </c>
    </row>
    <row r="631" spans="1:49" hidden="1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L631">
        <v>0</v>
      </c>
      <c r="M631">
        <v>0</v>
      </c>
      <c r="N631">
        <v>400</v>
      </c>
      <c r="O631">
        <v>352</v>
      </c>
      <c r="P631">
        <v>0</v>
      </c>
      <c r="Q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AB631">
        <v>0</v>
      </c>
      <c r="AC631">
        <v>0</v>
      </c>
      <c r="AD631">
        <v>400</v>
      </c>
      <c r="AE631">
        <v>352</v>
      </c>
      <c r="AF631">
        <v>0</v>
      </c>
      <c r="AG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f t="shared" si="9"/>
        <v>0</v>
      </c>
    </row>
    <row r="632" spans="1:49" hidden="1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f t="shared" si="9"/>
        <v>0</v>
      </c>
    </row>
    <row r="633" spans="1:49" hidden="1">
      <c r="A633" t="s">
        <v>93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L633">
        <v>0</v>
      </c>
      <c r="M633">
        <v>65</v>
      </c>
      <c r="N633">
        <v>650</v>
      </c>
      <c r="O633">
        <v>485</v>
      </c>
      <c r="P633">
        <v>0</v>
      </c>
      <c r="Q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AB633">
        <v>0</v>
      </c>
      <c r="AC633">
        <v>65</v>
      </c>
      <c r="AD633">
        <v>650</v>
      </c>
      <c r="AE633">
        <v>485</v>
      </c>
      <c r="AF633">
        <v>0</v>
      </c>
      <c r="AG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f t="shared" si="9"/>
        <v>0</v>
      </c>
    </row>
    <row r="634" spans="1:49" hidden="1">
      <c r="A634" t="s">
        <v>93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f t="shared" si="9"/>
        <v>0</v>
      </c>
    </row>
    <row r="635" spans="1:49" hidden="1">
      <c r="A635" t="s">
        <v>79</v>
      </c>
      <c r="B635" t="s">
        <v>634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f t="shared" si="9"/>
        <v>0</v>
      </c>
    </row>
    <row r="636" spans="1:49" hidden="1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f t="shared" si="9"/>
        <v>0</v>
      </c>
    </row>
    <row r="637" spans="1:49" hidden="1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f t="shared" si="9"/>
        <v>0</v>
      </c>
    </row>
    <row r="638" spans="1:49" hidden="1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f t="shared" si="9"/>
        <v>0</v>
      </c>
    </row>
    <row r="639" spans="1:49" hidden="1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f t="shared" si="9"/>
        <v>0</v>
      </c>
    </row>
    <row r="640" spans="1:49" hidden="1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f t="shared" si="9"/>
        <v>0</v>
      </c>
    </row>
    <row r="641" spans="1:49" hidden="1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L641">
        <v>0</v>
      </c>
      <c r="M641">
        <v>0</v>
      </c>
      <c r="N641">
        <v>0</v>
      </c>
      <c r="O641">
        <v>300</v>
      </c>
      <c r="P641">
        <v>0</v>
      </c>
      <c r="Q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AB641">
        <v>0</v>
      </c>
      <c r="AC641">
        <v>0</v>
      </c>
      <c r="AD641">
        <v>0</v>
      </c>
      <c r="AE641">
        <v>300</v>
      </c>
      <c r="AF641">
        <v>0</v>
      </c>
      <c r="AG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f t="shared" si="9"/>
        <v>0</v>
      </c>
    </row>
    <row r="642" spans="1:49" hidden="1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f t="shared" si="9"/>
        <v>0</v>
      </c>
    </row>
    <row r="643" spans="1:49" hidden="1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f t="shared" si="9"/>
        <v>0</v>
      </c>
    </row>
    <row r="644" spans="1:49" hidden="1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L644">
        <v>0</v>
      </c>
      <c r="M644">
        <v>0</v>
      </c>
      <c r="N644">
        <v>0</v>
      </c>
      <c r="O644">
        <v>310</v>
      </c>
      <c r="P644">
        <v>0</v>
      </c>
      <c r="Q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AB644">
        <v>0</v>
      </c>
      <c r="AC644">
        <v>0</v>
      </c>
      <c r="AD644">
        <v>0</v>
      </c>
      <c r="AE644">
        <v>200</v>
      </c>
      <c r="AF644">
        <v>0</v>
      </c>
      <c r="AG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110</v>
      </c>
      <c r="AU644">
        <v>0</v>
      </c>
      <c r="AV644">
        <v>0</v>
      </c>
      <c r="AW644">
        <f t="shared" si="9"/>
        <v>1</v>
      </c>
    </row>
    <row r="645" spans="1:49" hidden="1">
      <c r="A645" t="s">
        <v>93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f t="shared" si="9"/>
        <v>0</v>
      </c>
    </row>
    <row r="646" spans="1:49" hidden="1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f t="shared" ref="AW646:AW694" si="10">IF(COUNTIF(AI646:AV646,"&lt;&gt;0"),1,0)</f>
        <v>0</v>
      </c>
    </row>
    <row r="647" spans="1:49" hidden="1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f t="shared" si="10"/>
        <v>0</v>
      </c>
    </row>
    <row r="648" spans="1:49" hidden="1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f t="shared" si="10"/>
        <v>0</v>
      </c>
    </row>
    <row r="649" spans="1:49" hidden="1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f t="shared" si="10"/>
        <v>0</v>
      </c>
    </row>
    <row r="650" spans="1:49" hidden="1">
      <c r="A650" t="s">
        <v>93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f t="shared" si="10"/>
        <v>0</v>
      </c>
    </row>
    <row r="651" spans="1:49" hidden="1">
      <c r="A651" t="s">
        <v>93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f t="shared" si="10"/>
        <v>0</v>
      </c>
    </row>
    <row r="652" spans="1:49" hidden="1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f t="shared" si="10"/>
        <v>0</v>
      </c>
    </row>
    <row r="653" spans="1:49" hidden="1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f t="shared" si="10"/>
        <v>0</v>
      </c>
    </row>
    <row r="654" spans="1:49" hidden="1">
      <c r="A654" t="s">
        <v>87</v>
      </c>
      <c r="B654" t="s">
        <v>647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L654">
        <v>0</v>
      </c>
      <c r="M654">
        <v>0</v>
      </c>
      <c r="N654">
        <v>50</v>
      </c>
      <c r="O654">
        <v>50</v>
      </c>
      <c r="P654">
        <v>0</v>
      </c>
      <c r="Q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AB654">
        <v>0</v>
      </c>
      <c r="AC654">
        <v>0</v>
      </c>
      <c r="AD654">
        <v>50</v>
      </c>
      <c r="AE654">
        <v>50</v>
      </c>
      <c r="AF654">
        <v>0</v>
      </c>
      <c r="AG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f t="shared" si="10"/>
        <v>0</v>
      </c>
    </row>
    <row r="655" spans="1:49" hidden="1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f t="shared" si="10"/>
        <v>0</v>
      </c>
    </row>
    <row r="656" spans="1:49" hidden="1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L656">
        <v>7</v>
      </c>
      <c r="M656">
        <v>0</v>
      </c>
      <c r="N656">
        <v>0</v>
      </c>
      <c r="O656">
        <v>0</v>
      </c>
      <c r="P656">
        <v>0</v>
      </c>
      <c r="Q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AB656">
        <v>7</v>
      </c>
      <c r="AC656">
        <v>0</v>
      </c>
      <c r="AD656">
        <v>0</v>
      </c>
      <c r="AE656">
        <v>0</v>
      </c>
      <c r="AF656">
        <v>0</v>
      </c>
      <c r="AG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f t="shared" si="10"/>
        <v>0</v>
      </c>
    </row>
    <row r="657" spans="1:49" hidden="1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f t="shared" si="10"/>
        <v>0</v>
      </c>
    </row>
    <row r="658" spans="1:49" hidden="1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f t="shared" si="10"/>
        <v>0</v>
      </c>
    </row>
    <row r="659" spans="1:49" hidden="1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L659">
        <v>2.9750000000000001</v>
      </c>
      <c r="M659">
        <v>0</v>
      </c>
      <c r="N659">
        <v>0</v>
      </c>
      <c r="O659">
        <v>92</v>
      </c>
      <c r="P659">
        <v>0</v>
      </c>
      <c r="Q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AB659">
        <v>2.9750000000000001</v>
      </c>
      <c r="AC659">
        <v>0</v>
      </c>
      <c r="AD659">
        <v>0</v>
      </c>
      <c r="AE659">
        <v>92</v>
      </c>
      <c r="AF659">
        <v>0</v>
      </c>
      <c r="AG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f t="shared" si="10"/>
        <v>0</v>
      </c>
    </row>
    <row r="660" spans="1:49" hidden="1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f t="shared" si="10"/>
        <v>0</v>
      </c>
    </row>
    <row r="661" spans="1:49" hidden="1">
      <c r="A661" t="s">
        <v>87</v>
      </c>
      <c r="B661" t="s">
        <v>652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L661">
        <v>0</v>
      </c>
      <c r="M661">
        <v>0</v>
      </c>
      <c r="N661">
        <v>0</v>
      </c>
      <c r="O661">
        <v>59</v>
      </c>
      <c r="P661">
        <v>0</v>
      </c>
      <c r="Q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AB661">
        <v>0</v>
      </c>
      <c r="AC661">
        <v>0</v>
      </c>
      <c r="AD661">
        <v>0</v>
      </c>
      <c r="AE661">
        <v>59</v>
      </c>
      <c r="AF661">
        <v>0</v>
      </c>
      <c r="AG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f t="shared" si="10"/>
        <v>0</v>
      </c>
    </row>
    <row r="662" spans="1:49" hidden="1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f t="shared" si="10"/>
        <v>0</v>
      </c>
    </row>
    <row r="663" spans="1:49" hidden="1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f t="shared" si="10"/>
        <v>0</v>
      </c>
    </row>
    <row r="664" spans="1:49" hidden="1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f t="shared" si="10"/>
        <v>0</v>
      </c>
    </row>
    <row r="665" spans="1:49" hidden="1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f t="shared" si="10"/>
        <v>0</v>
      </c>
    </row>
    <row r="666" spans="1:49" hidden="1">
      <c r="A666" t="s">
        <v>93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f t="shared" si="10"/>
        <v>0</v>
      </c>
    </row>
    <row r="667" spans="1:49" hidden="1">
      <c r="A667" t="s">
        <v>93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f t="shared" si="10"/>
        <v>0</v>
      </c>
    </row>
    <row r="668" spans="1:49" hidden="1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f t="shared" si="10"/>
        <v>0</v>
      </c>
    </row>
    <row r="669" spans="1:49" hidden="1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L669">
        <v>0</v>
      </c>
      <c r="M669">
        <v>0</v>
      </c>
      <c r="N669">
        <v>0</v>
      </c>
      <c r="O669">
        <v>30</v>
      </c>
      <c r="P669">
        <v>0</v>
      </c>
      <c r="Q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AB669">
        <v>0</v>
      </c>
      <c r="AC669">
        <v>0</v>
      </c>
      <c r="AD669">
        <v>0</v>
      </c>
      <c r="AE669">
        <v>30</v>
      </c>
      <c r="AF669">
        <v>0</v>
      </c>
      <c r="AG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f t="shared" si="10"/>
        <v>0</v>
      </c>
    </row>
    <row r="670" spans="1:49" hidden="1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L670">
        <v>0</v>
      </c>
      <c r="M670">
        <v>0</v>
      </c>
      <c r="N670">
        <v>0</v>
      </c>
      <c r="O670">
        <v>400</v>
      </c>
      <c r="P670">
        <v>0</v>
      </c>
      <c r="Q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AB670">
        <v>0</v>
      </c>
      <c r="AC670">
        <v>0</v>
      </c>
      <c r="AD670">
        <v>0</v>
      </c>
      <c r="AE670">
        <v>400</v>
      </c>
      <c r="AF670">
        <v>0</v>
      </c>
      <c r="AG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f t="shared" si="10"/>
        <v>0</v>
      </c>
    </row>
    <row r="671" spans="1:49" hidden="1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f t="shared" si="10"/>
        <v>0</v>
      </c>
    </row>
    <row r="672" spans="1:49" hidden="1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f t="shared" si="10"/>
        <v>0</v>
      </c>
    </row>
    <row r="673" spans="1:49" hidden="1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f t="shared" si="10"/>
        <v>0</v>
      </c>
    </row>
    <row r="674" spans="1:49" hidden="1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f t="shared" si="10"/>
        <v>0</v>
      </c>
    </row>
    <row r="675" spans="1:49" hidden="1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L675">
        <v>0</v>
      </c>
      <c r="M675">
        <v>0</v>
      </c>
      <c r="N675">
        <v>0</v>
      </c>
      <c r="O675">
        <v>20</v>
      </c>
      <c r="P675">
        <v>0</v>
      </c>
      <c r="Q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AB675">
        <v>0</v>
      </c>
      <c r="AC675">
        <v>0</v>
      </c>
      <c r="AD675">
        <v>0</v>
      </c>
      <c r="AE675">
        <v>20</v>
      </c>
      <c r="AF675">
        <v>0</v>
      </c>
      <c r="AG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f t="shared" si="10"/>
        <v>0</v>
      </c>
    </row>
    <row r="676" spans="1:49" hidden="1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f t="shared" si="10"/>
        <v>0</v>
      </c>
    </row>
    <row r="677" spans="1:49" hidden="1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f t="shared" si="10"/>
        <v>0</v>
      </c>
    </row>
    <row r="678" spans="1:49" hidden="1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f t="shared" si="10"/>
        <v>0</v>
      </c>
    </row>
    <row r="679" spans="1:49" hidden="1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f t="shared" si="10"/>
        <v>0</v>
      </c>
    </row>
    <row r="680" spans="1:49" hidden="1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f t="shared" si="10"/>
        <v>0</v>
      </c>
    </row>
    <row r="681" spans="1:49" hidden="1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L681">
        <v>0</v>
      </c>
      <c r="M681">
        <v>0</v>
      </c>
      <c r="N681">
        <v>0</v>
      </c>
      <c r="O681">
        <v>92</v>
      </c>
      <c r="P681">
        <v>0</v>
      </c>
      <c r="Q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AB681">
        <v>0</v>
      </c>
      <c r="AC681">
        <v>0</v>
      </c>
      <c r="AD681">
        <v>0</v>
      </c>
      <c r="AE681">
        <v>92</v>
      </c>
      <c r="AF681">
        <v>0</v>
      </c>
      <c r="AG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f t="shared" si="10"/>
        <v>0</v>
      </c>
    </row>
    <row r="682" spans="1:49" hidden="1">
      <c r="A682" t="s">
        <v>87</v>
      </c>
      <c r="B682" t="s">
        <v>667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L682">
        <v>0</v>
      </c>
      <c r="M682">
        <v>44</v>
      </c>
      <c r="N682">
        <v>188</v>
      </c>
      <c r="O682">
        <v>550</v>
      </c>
      <c r="P682">
        <v>523</v>
      </c>
      <c r="Q682">
        <v>0</v>
      </c>
      <c r="R682" t="s">
        <v>5745</v>
      </c>
      <c r="T682">
        <v>0</v>
      </c>
      <c r="U682">
        <v>0</v>
      </c>
      <c r="V682">
        <v>0</v>
      </c>
      <c r="W682">
        <v>0</v>
      </c>
      <c r="X682">
        <v>0</v>
      </c>
      <c r="AB682">
        <v>0</v>
      </c>
      <c r="AC682">
        <v>44</v>
      </c>
      <c r="AD682">
        <v>188</v>
      </c>
      <c r="AE682">
        <v>602</v>
      </c>
      <c r="AF682">
        <v>475</v>
      </c>
      <c r="AG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-52</v>
      </c>
      <c r="AU682">
        <v>48</v>
      </c>
      <c r="AV682">
        <v>0</v>
      </c>
      <c r="AW682">
        <f t="shared" si="10"/>
        <v>1</v>
      </c>
    </row>
    <row r="683" spans="1:49" hidden="1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f t="shared" si="10"/>
        <v>0</v>
      </c>
    </row>
    <row r="684" spans="1:49" hidden="1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f t="shared" si="10"/>
        <v>0</v>
      </c>
    </row>
    <row r="685" spans="1:49" hidden="1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f t="shared" si="10"/>
        <v>0</v>
      </c>
    </row>
    <row r="686" spans="1:49" hidden="1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f t="shared" si="10"/>
        <v>0</v>
      </c>
    </row>
    <row r="687" spans="1:49" hidden="1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f t="shared" si="10"/>
        <v>0</v>
      </c>
    </row>
    <row r="688" spans="1:49" hidden="1">
      <c r="A688" t="s">
        <v>87</v>
      </c>
      <c r="B688" t="s">
        <v>671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L688">
        <v>0</v>
      </c>
      <c r="M688">
        <v>0</v>
      </c>
      <c r="N688">
        <v>1020</v>
      </c>
      <c r="O688">
        <v>500</v>
      </c>
      <c r="P688">
        <v>0</v>
      </c>
      <c r="Q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AB688">
        <v>0</v>
      </c>
      <c r="AC688">
        <v>0</v>
      </c>
      <c r="AD688">
        <v>1020</v>
      </c>
      <c r="AE688">
        <v>500</v>
      </c>
      <c r="AF688">
        <v>0</v>
      </c>
      <c r="AG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f t="shared" si="10"/>
        <v>0</v>
      </c>
    </row>
    <row r="689" spans="1:49" hidden="1">
      <c r="A689" t="s">
        <v>87</v>
      </c>
      <c r="B689" t="s">
        <v>671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L689">
        <v>0</v>
      </c>
      <c r="M689">
        <v>153</v>
      </c>
      <c r="N689">
        <v>0</v>
      </c>
      <c r="O689">
        <v>15</v>
      </c>
      <c r="P689">
        <v>0</v>
      </c>
      <c r="Q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AB689">
        <v>0</v>
      </c>
      <c r="AC689">
        <v>153</v>
      </c>
      <c r="AD689">
        <v>0</v>
      </c>
      <c r="AE689">
        <v>15</v>
      </c>
      <c r="AF689">
        <v>0</v>
      </c>
      <c r="AG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f t="shared" si="10"/>
        <v>0</v>
      </c>
    </row>
    <row r="690" spans="1:49" hidden="1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f t="shared" si="10"/>
        <v>0</v>
      </c>
    </row>
    <row r="691" spans="1:49" hidden="1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f t="shared" si="10"/>
        <v>0</v>
      </c>
    </row>
    <row r="692" spans="1:49" hidden="1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L692">
        <v>0</v>
      </c>
      <c r="M692">
        <v>0</v>
      </c>
      <c r="N692">
        <v>12</v>
      </c>
      <c r="O692">
        <v>0</v>
      </c>
      <c r="P692">
        <v>0</v>
      </c>
      <c r="Q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AB692">
        <v>0</v>
      </c>
      <c r="AC692">
        <v>0</v>
      </c>
      <c r="AD692">
        <v>12</v>
      </c>
      <c r="AE692">
        <v>0</v>
      </c>
      <c r="AF692">
        <v>0</v>
      </c>
      <c r="AG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f t="shared" si="10"/>
        <v>0</v>
      </c>
    </row>
    <row r="693" spans="1:49" hidden="1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f t="shared" si="10"/>
        <v>0</v>
      </c>
    </row>
    <row r="694" spans="1:49" hidden="1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f t="shared" si="10"/>
        <v>0</v>
      </c>
    </row>
  </sheetData>
  <autoFilter ref="A5:AW694" xr:uid="{7D0EEEFF-EAA4-4F20-A9D6-7AC0951AADAB}">
    <filterColumn colId="1">
      <filters>
        <filter val="Lugo"/>
        <filter val="New Sub - Kramer - Lugo (Proposed)"/>
        <filter val="New Sub - Lugo - Pisgah (Proposed)"/>
      </filters>
    </filterColumn>
  </autoFilter>
  <mergeCells count="1">
    <mergeCell ref="A1:H2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77E3A-D74F-402F-986F-522970532386}">
  <sheetPr codeName="Sheet61">
    <tabColor theme="5" tint="-0.249977111117893"/>
  </sheetPr>
  <dimension ref="A2:J22"/>
  <sheetViews>
    <sheetView workbookViewId="0">
      <selection sqref="A1:XFD1048576"/>
    </sheetView>
  </sheetViews>
  <sheetFormatPr defaultColWidth="8.85546875" defaultRowHeight="14.45"/>
  <cols>
    <col min="1" max="1" width="11.42578125" customWidth="1"/>
    <col min="2" max="7" width="10.42578125" customWidth="1"/>
    <col min="10" max="10" width="12" customWidth="1"/>
  </cols>
  <sheetData>
    <row r="2" spans="1:10">
      <c r="A2" s="1023" t="s">
        <v>5746</v>
      </c>
      <c r="B2" s="1023"/>
      <c r="C2" s="1023"/>
      <c r="D2" s="1023"/>
      <c r="E2" s="1023"/>
      <c r="F2" s="1023"/>
      <c r="G2" s="1023"/>
      <c r="H2" s="1023"/>
      <c r="I2" s="1023"/>
      <c r="J2" s="1023"/>
    </row>
    <row r="3" spans="1:10" ht="90.95" customHeight="1">
      <c r="A3" s="938" t="s">
        <v>1931</v>
      </c>
      <c r="B3" s="1024" t="s">
        <v>5747</v>
      </c>
      <c r="C3" s="1024"/>
      <c r="D3" s="1024"/>
      <c r="E3" s="1024"/>
      <c r="F3" s="1024"/>
      <c r="G3" s="1024"/>
      <c r="H3" s="1024"/>
      <c r="I3" s="1024"/>
      <c r="J3" s="1024"/>
    </row>
    <row r="4" spans="1:10" ht="48" customHeight="1">
      <c r="A4" s="202" t="s">
        <v>5748</v>
      </c>
      <c r="B4" s="1024" t="s">
        <v>5749</v>
      </c>
      <c r="C4" s="1024"/>
      <c r="D4" s="1024"/>
      <c r="E4" s="1024"/>
      <c r="F4" s="1024"/>
      <c r="G4" s="1024"/>
      <c r="H4" s="1024"/>
      <c r="I4" s="1024"/>
      <c r="J4" s="1024"/>
    </row>
    <row r="5" spans="1:10" ht="28.9">
      <c r="A5" s="202" t="s">
        <v>5750</v>
      </c>
      <c r="B5" s="1024" t="s">
        <v>5751</v>
      </c>
      <c r="C5" s="1024"/>
      <c r="D5" s="1024"/>
      <c r="E5" s="1024"/>
      <c r="F5" s="1024"/>
      <c r="G5" s="1024"/>
      <c r="H5" s="1024"/>
      <c r="I5" s="1024"/>
      <c r="J5" s="1024"/>
    </row>
    <row r="6" spans="1:10" ht="28.9">
      <c r="A6" s="202" t="s">
        <v>5752</v>
      </c>
      <c r="B6" s="1027" t="s">
        <v>5753</v>
      </c>
      <c r="C6" s="1027"/>
      <c r="D6" s="1027"/>
      <c r="E6" s="1027"/>
      <c r="F6" s="1027"/>
      <c r="G6" s="1027"/>
      <c r="H6" s="1027"/>
      <c r="I6" s="1027"/>
      <c r="J6" s="1027"/>
    </row>
    <row r="7" spans="1:10" ht="28.9">
      <c r="A7" s="508" t="s">
        <v>1938</v>
      </c>
      <c r="B7" s="1142" t="s">
        <v>5754</v>
      </c>
      <c r="C7" s="1143"/>
      <c r="D7" s="1143"/>
      <c r="E7" s="1143"/>
      <c r="F7" s="1143"/>
      <c r="G7" s="1143"/>
      <c r="H7" s="1143"/>
      <c r="I7" s="1143"/>
      <c r="J7" s="1144"/>
    </row>
    <row r="8" spans="1:10">
      <c r="A8" s="106"/>
      <c r="B8" s="230"/>
      <c r="C8" s="230"/>
      <c r="D8" s="230"/>
      <c r="E8" s="230"/>
      <c r="F8" s="230"/>
      <c r="G8" s="230"/>
      <c r="H8" s="230"/>
      <c r="I8" s="230"/>
      <c r="J8" s="230"/>
    </row>
    <row r="9" spans="1:10">
      <c r="A9" s="1184" t="s">
        <v>5558</v>
      </c>
      <c r="B9" s="1184"/>
      <c r="C9" s="1184"/>
      <c r="D9" s="1184"/>
      <c r="E9" s="1184"/>
      <c r="F9" s="1184"/>
      <c r="G9" s="1184"/>
      <c r="H9" s="1184"/>
      <c r="I9" s="1184"/>
      <c r="J9" s="1184"/>
    </row>
    <row r="10" spans="1:10">
      <c r="A10" s="931" t="s">
        <v>2392</v>
      </c>
      <c r="B10" s="1025" t="s">
        <v>5755</v>
      </c>
      <c r="C10" s="1025"/>
      <c r="D10" s="1025"/>
      <c r="E10" s="1025"/>
      <c r="F10" s="1025"/>
      <c r="G10" s="1025"/>
      <c r="H10" s="1025"/>
      <c r="I10" s="1025"/>
      <c r="J10" s="1025"/>
    </row>
    <row r="11" spans="1:10">
      <c r="A11" s="926">
        <v>1</v>
      </c>
      <c r="B11" s="1024" t="s">
        <v>5756</v>
      </c>
      <c r="C11" s="1027"/>
      <c r="D11" s="1027"/>
      <c r="E11" s="1027"/>
      <c r="F11" s="1027"/>
      <c r="G11" s="1027"/>
      <c r="H11" s="1027"/>
      <c r="I11" s="1027"/>
      <c r="J11" s="1027"/>
    </row>
    <row r="12" spans="1:10" ht="30.6" customHeight="1">
      <c r="A12" s="926">
        <v>2</v>
      </c>
      <c r="B12" s="1024" t="s">
        <v>5757</v>
      </c>
      <c r="C12" s="1024"/>
      <c r="D12" s="1024"/>
      <c r="E12" s="1024"/>
      <c r="F12" s="1024"/>
      <c r="G12" s="1024"/>
      <c r="H12" s="1024"/>
      <c r="I12" s="1024"/>
      <c r="J12" s="1024"/>
    </row>
    <row r="13" spans="1:10" ht="29.1" customHeight="1">
      <c r="A13" s="926">
        <v>3</v>
      </c>
      <c r="B13" s="1024" t="s">
        <v>5758</v>
      </c>
      <c r="C13" s="1024"/>
      <c r="D13" s="1024"/>
      <c r="E13" s="1024"/>
      <c r="F13" s="1024"/>
      <c r="G13" s="1024"/>
      <c r="H13" s="1024"/>
      <c r="I13" s="1024"/>
      <c r="J13" s="1024"/>
    </row>
    <row r="14" spans="1:10">
      <c r="A14" s="926">
        <v>4</v>
      </c>
      <c r="B14" s="1027" t="s">
        <v>5759</v>
      </c>
      <c r="C14" s="1027"/>
      <c r="D14" s="1027"/>
      <c r="E14" s="1027"/>
      <c r="F14" s="1027"/>
      <c r="G14" s="1027"/>
      <c r="H14" s="1027"/>
      <c r="I14" s="1027"/>
      <c r="J14" s="1027"/>
    </row>
    <row r="15" spans="1:10" ht="28.5" customHeight="1">
      <c r="A15" s="926">
        <v>5</v>
      </c>
      <c r="B15" s="1024" t="s">
        <v>5760</v>
      </c>
      <c r="C15" s="1024"/>
      <c r="D15" s="1024"/>
      <c r="E15" s="1024"/>
      <c r="F15" s="1024"/>
      <c r="G15" s="1024"/>
      <c r="H15" s="1024"/>
      <c r="I15" s="1024"/>
      <c r="J15" s="1024"/>
    </row>
    <row r="17" spans="1:10">
      <c r="A17" s="1025" t="s">
        <v>1940</v>
      </c>
      <c r="B17" s="1025"/>
      <c r="C17" s="1025"/>
      <c r="D17" s="1025"/>
      <c r="E17" s="1025"/>
      <c r="F17" s="1025"/>
      <c r="G17" s="1025"/>
      <c r="H17" s="1025"/>
      <c r="I17" s="1025"/>
      <c r="J17" s="1025"/>
    </row>
    <row r="18" spans="1:10" ht="28.5" customHeight="1">
      <c r="A18" s="1247" t="s">
        <v>5761</v>
      </c>
      <c r="B18" s="1247"/>
      <c r="C18" s="1247"/>
      <c r="D18" s="1024" t="s">
        <v>5762</v>
      </c>
      <c r="E18" s="1024"/>
      <c r="F18" s="1024"/>
      <c r="G18" s="1024"/>
      <c r="H18" s="1024"/>
      <c r="I18" s="1024"/>
      <c r="J18" s="1024"/>
    </row>
    <row r="19" spans="1:10" ht="29.45" customHeight="1">
      <c r="A19" s="1247" t="s">
        <v>5763</v>
      </c>
      <c r="B19" s="1247"/>
      <c r="C19" s="1247"/>
      <c r="D19" s="1024" t="s">
        <v>5764</v>
      </c>
      <c r="E19" s="1024"/>
      <c r="F19" s="1024"/>
      <c r="G19" s="1024"/>
      <c r="H19" s="1024"/>
      <c r="I19" s="1024"/>
      <c r="J19" s="1024"/>
    </row>
    <row r="20" spans="1:10">
      <c r="A20" s="1247" t="s">
        <v>5765</v>
      </c>
      <c r="B20" s="1247"/>
      <c r="C20" s="1247"/>
      <c r="D20" s="1027" t="s">
        <v>5766</v>
      </c>
      <c r="E20" s="1027"/>
      <c r="F20" s="1027"/>
      <c r="G20" s="1027"/>
      <c r="H20" s="1027"/>
      <c r="I20" s="1027"/>
      <c r="J20" s="1027"/>
    </row>
    <row r="21" spans="1:10">
      <c r="A21" s="1247" t="s">
        <v>5767</v>
      </c>
      <c r="B21" s="1247"/>
      <c r="C21" s="1247"/>
      <c r="D21" s="1027" t="s">
        <v>5768</v>
      </c>
      <c r="E21" s="1027"/>
      <c r="F21" s="1027"/>
      <c r="G21" s="1027"/>
      <c r="H21" s="1027"/>
      <c r="I21" s="1027"/>
      <c r="J21" s="1027"/>
    </row>
    <row r="22" spans="1:10">
      <c r="A22" s="1231" t="s">
        <v>5769</v>
      </c>
      <c r="B22" s="1231"/>
      <c r="C22" s="1231"/>
      <c r="D22" s="1027" t="s">
        <v>5770</v>
      </c>
      <c r="E22" s="1027"/>
      <c r="F22" s="1027"/>
      <c r="G22" s="1027"/>
      <c r="H22" s="1027"/>
      <c r="I22" s="1027"/>
      <c r="J22" s="1027"/>
    </row>
  </sheetData>
  <mergeCells count="24">
    <mergeCell ref="A20:C20"/>
    <mergeCell ref="A21:C21"/>
    <mergeCell ref="A22:C22"/>
    <mergeCell ref="D20:J20"/>
    <mergeCell ref="D21:J21"/>
    <mergeCell ref="D22:J22"/>
    <mergeCell ref="A2:J2"/>
    <mergeCell ref="A17:J17"/>
    <mergeCell ref="B4:J4"/>
    <mergeCell ref="B5:J5"/>
    <mergeCell ref="B6:J6"/>
    <mergeCell ref="A9:J9"/>
    <mergeCell ref="B10:J10"/>
    <mergeCell ref="B11:J11"/>
    <mergeCell ref="B12:J12"/>
    <mergeCell ref="B13:J13"/>
    <mergeCell ref="B14:J14"/>
    <mergeCell ref="B15:J15"/>
    <mergeCell ref="B7:J7"/>
    <mergeCell ref="A18:C18"/>
    <mergeCell ref="D18:J18"/>
    <mergeCell ref="A19:C19"/>
    <mergeCell ref="D19:J19"/>
    <mergeCell ref="B3:J3"/>
  </mergeCells>
  <conditionalFormatting sqref="A11:A15">
    <cfRule type="cellIs" dxfId="26" priority="1" operator="equal">
      <formula>5</formula>
    </cfRule>
    <cfRule type="cellIs" dxfId="25" priority="2" operator="equal">
      <formula>4</formula>
    </cfRule>
    <cfRule type="cellIs" dxfId="24" priority="3" operator="equal">
      <formula>3</formula>
    </cfRule>
    <cfRule type="cellIs" dxfId="23" priority="4" operator="equal">
      <formula>2</formula>
    </cfRule>
    <cfRule type="cellIs" dxfId="22" priority="5" operator="equal">
      <formula>1</formula>
    </cfRule>
  </conditionalFormatting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AA2A1-29EE-49F9-8761-EB95E72ADB81}">
  <sheetPr codeName="Sheet62">
    <tabColor theme="5" tint="0.39997558519241921"/>
  </sheetPr>
  <dimension ref="A1:T55"/>
  <sheetViews>
    <sheetView workbookViewId="0">
      <selection sqref="A1:XFD1048576"/>
    </sheetView>
  </sheetViews>
  <sheetFormatPr defaultColWidth="8.85546875" defaultRowHeight="14.45"/>
  <cols>
    <col min="1" max="1" width="8.42578125" customWidth="1"/>
    <col min="2" max="2" width="20.140625" customWidth="1"/>
    <col min="3" max="4" width="9.42578125" customWidth="1"/>
    <col min="5" max="6" width="9.85546875" customWidth="1"/>
    <col min="7" max="7" width="8.42578125" customWidth="1"/>
    <col min="8" max="8" width="20.140625" customWidth="1"/>
    <col min="9" max="9" width="9.42578125" customWidth="1"/>
    <col min="10" max="10" width="10.28515625" customWidth="1"/>
    <col min="11" max="12" width="9.85546875" customWidth="1"/>
    <col min="14" max="20" width="8.7109375" customWidth="1"/>
  </cols>
  <sheetData>
    <row r="1" spans="1:20" ht="27" customHeight="1">
      <c r="A1" s="1210" t="s">
        <v>5771</v>
      </c>
      <c r="B1" s="1210"/>
      <c r="C1" s="1210"/>
      <c r="D1" s="1210"/>
      <c r="E1" s="1210"/>
      <c r="F1" s="1210"/>
      <c r="G1" s="1210"/>
      <c r="H1" s="1210"/>
      <c r="I1" s="1210"/>
      <c r="J1" s="1210"/>
      <c r="K1" s="1210"/>
      <c r="L1" s="936"/>
    </row>
    <row r="2" spans="1:20">
      <c r="A2" s="1210"/>
      <c r="B2" s="1210"/>
      <c r="C2" s="1210"/>
      <c r="D2" s="1210"/>
      <c r="E2" s="1210"/>
      <c r="F2" s="1210"/>
      <c r="G2" s="1210"/>
      <c r="H2" s="1210"/>
      <c r="I2" s="1210"/>
      <c r="J2" s="1210"/>
      <c r="K2" s="1210"/>
      <c r="L2" s="936"/>
    </row>
    <row r="4" spans="1:20" ht="15.6" customHeight="1">
      <c r="A4" s="1255" t="s">
        <v>5772</v>
      </c>
      <c r="B4" s="1256"/>
      <c r="C4" s="1256"/>
      <c r="D4" s="1256"/>
      <c r="E4" s="1256"/>
      <c r="F4" s="1256"/>
      <c r="G4" s="1256"/>
      <c r="H4" s="1256"/>
      <c r="I4" s="1256"/>
      <c r="J4" s="1256"/>
      <c r="K4" s="1256"/>
      <c r="L4" s="1256"/>
    </row>
    <row r="5" spans="1:20" ht="47.45" thickBot="1">
      <c r="A5" s="272" t="s">
        <v>70</v>
      </c>
      <c r="B5" s="272" t="s">
        <v>71</v>
      </c>
      <c r="C5" s="273" t="s">
        <v>5773</v>
      </c>
      <c r="D5" s="273" t="s">
        <v>5774</v>
      </c>
      <c r="E5" s="300" t="s">
        <v>5775</v>
      </c>
      <c r="F5" s="300" t="s">
        <v>5776</v>
      </c>
      <c r="G5" s="272" t="s">
        <v>70</v>
      </c>
      <c r="H5" s="272" t="s">
        <v>71</v>
      </c>
      <c r="I5" s="273" t="s">
        <v>5773</v>
      </c>
      <c r="J5" s="273" t="s">
        <v>5774</v>
      </c>
      <c r="K5" s="300" t="s">
        <v>5775</v>
      </c>
      <c r="L5" s="300" t="s">
        <v>5776</v>
      </c>
    </row>
    <row r="6" spans="1:20" ht="15.6" customHeight="1">
      <c r="A6" s="1251" t="s">
        <v>5674</v>
      </c>
      <c r="B6" s="625" t="s">
        <v>5680</v>
      </c>
      <c r="C6" s="661">
        <v>2890</v>
      </c>
      <c r="D6" s="662">
        <v>2890</v>
      </c>
      <c r="E6" s="663">
        <v>98</v>
      </c>
      <c r="F6" s="663">
        <v>98</v>
      </c>
      <c r="G6" s="1248" t="s">
        <v>2688</v>
      </c>
      <c r="H6" s="778" t="s">
        <v>5680</v>
      </c>
      <c r="I6" s="779">
        <v>270</v>
      </c>
      <c r="J6" s="780">
        <v>270</v>
      </c>
      <c r="K6" s="781">
        <v>0</v>
      </c>
      <c r="L6" s="781">
        <v>0</v>
      </c>
      <c r="N6" t="s">
        <v>78</v>
      </c>
      <c r="O6" t="s">
        <v>813</v>
      </c>
      <c r="P6" t="s">
        <v>79</v>
      </c>
      <c r="Q6" t="s">
        <v>83</v>
      </c>
      <c r="T6" t="s">
        <v>79</v>
      </c>
    </row>
    <row r="7" spans="1:20" ht="15.6">
      <c r="A7" s="1249"/>
      <c r="B7" s="629" t="s">
        <v>5681</v>
      </c>
      <c r="C7" s="664">
        <v>0</v>
      </c>
      <c r="D7" s="665">
        <v>0</v>
      </c>
      <c r="E7" s="666">
        <v>95.55</v>
      </c>
      <c r="F7" s="666">
        <v>95.55</v>
      </c>
      <c r="G7" s="1249"/>
      <c r="H7" s="657" t="s">
        <v>5681</v>
      </c>
      <c r="I7" s="664">
        <v>0</v>
      </c>
      <c r="J7" s="665">
        <v>0</v>
      </c>
      <c r="K7" s="666">
        <v>6</v>
      </c>
      <c r="L7" s="666">
        <v>6</v>
      </c>
      <c r="N7" t="s">
        <v>76</v>
      </c>
      <c r="O7" t="s">
        <v>813</v>
      </c>
      <c r="P7" t="s">
        <v>79</v>
      </c>
      <c r="Q7" t="s">
        <v>83</v>
      </c>
      <c r="T7" t="s">
        <v>81</v>
      </c>
    </row>
    <row r="8" spans="1:20" ht="15.6">
      <c r="A8" s="1249"/>
      <c r="B8" s="632" t="s">
        <v>5682</v>
      </c>
      <c r="C8" s="667">
        <v>711.7</v>
      </c>
      <c r="D8" s="668">
        <v>1591.7</v>
      </c>
      <c r="E8" s="669">
        <v>1689.7</v>
      </c>
      <c r="F8" s="669">
        <v>1689.7</v>
      </c>
      <c r="G8" s="1249"/>
      <c r="H8" s="658" t="s">
        <v>5682</v>
      </c>
      <c r="I8" s="667">
        <v>69.3</v>
      </c>
      <c r="J8" s="668">
        <v>69.3</v>
      </c>
      <c r="K8" s="669">
        <v>300</v>
      </c>
      <c r="L8" s="669">
        <v>300</v>
      </c>
      <c r="N8" t="s">
        <v>101</v>
      </c>
      <c r="O8" t="s">
        <v>767</v>
      </c>
      <c r="P8" t="s">
        <v>79</v>
      </c>
      <c r="Q8" t="s">
        <v>83</v>
      </c>
      <c r="T8" t="s">
        <v>83</v>
      </c>
    </row>
    <row r="9" spans="1:20" ht="15.6">
      <c r="A9" s="1249"/>
      <c r="B9" s="636" t="s">
        <v>5683</v>
      </c>
      <c r="C9" s="670">
        <v>0</v>
      </c>
      <c r="D9" s="671">
        <v>0</v>
      </c>
      <c r="E9" s="670">
        <v>0</v>
      </c>
      <c r="F9" s="670">
        <v>0</v>
      </c>
      <c r="G9" s="1249"/>
      <c r="H9" s="636" t="s">
        <v>5683</v>
      </c>
      <c r="I9" s="670">
        <v>0</v>
      </c>
      <c r="J9" s="671">
        <v>0</v>
      </c>
      <c r="K9" s="670">
        <v>0</v>
      </c>
      <c r="L9" s="670">
        <v>0</v>
      </c>
      <c r="N9" t="s">
        <v>102</v>
      </c>
      <c r="O9" t="s">
        <v>767</v>
      </c>
      <c r="P9" t="s">
        <v>79</v>
      </c>
      <c r="Q9" t="s">
        <v>83</v>
      </c>
      <c r="T9" t="s">
        <v>85</v>
      </c>
    </row>
    <row r="10" spans="1:20" ht="15.6" customHeight="1">
      <c r="A10" s="1249"/>
      <c r="B10" s="640" t="s">
        <v>5684</v>
      </c>
      <c r="C10" s="672">
        <v>0</v>
      </c>
      <c r="D10" s="673">
        <v>1607</v>
      </c>
      <c r="E10" s="672">
        <v>0</v>
      </c>
      <c r="F10" s="672">
        <v>0</v>
      </c>
      <c r="G10" s="1249"/>
      <c r="H10" s="640" t="s">
        <v>5684</v>
      </c>
      <c r="I10" s="672">
        <v>0</v>
      </c>
      <c r="J10" s="673">
        <v>0</v>
      </c>
      <c r="K10" s="672">
        <v>0</v>
      </c>
      <c r="L10" s="672">
        <v>0</v>
      </c>
      <c r="N10" t="s">
        <v>103</v>
      </c>
      <c r="O10" t="s">
        <v>767</v>
      </c>
      <c r="P10" t="s">
        <v>79</v>
      </c>
      <c r="Q10" t="s">
        <v>83</v>
      </c>
      <c r="T10" t="s">
        <v>87</v>
      </c>
    </row>
    <row r="11" spans="1:20" ht="15.6">
      <c r="A11" s="1249"/>
      <c r="B11" s="674" t="s">
        <v>1976</v>
      </c>
      <c r="C11" s="675">
        <v>1545.229</v>
      </c>
      <c r="D11" s="676">
        <v>1545.229</v>
      </c>
      <c r="E11" s="677">
        <v>296.89999999999998</v>
      </c>
      <c r="F11" s="677">
        <v>1251.9000000000001</v>
      </c>
      <c r="G11" s="1249"/>
      <c r="H11" s="644" t="s">
        <v>1976</v>
      </c>
      <c r="I11" s="675">
        <v>3881.36</v>
      </c>
      <c r="J11" s="676">
        <v>6541.36</v>
      </c>
      <c r="K11" s="677">
        <v>2180.75</v>
      </c>
      <c r="L11" s="677">
        <v>10190.75</v>
      </c>
      <c r="N11" t="s">
        <v>100</v>
      </c>
      <c r="O11" t="s">
        <v>767</v>
      </c>
      <c r="P11" t="s">
        <v>79</v>
      </c>
      <c r="Q11" t="s">
        <v>83</v>
      </c>
      <c r="R11" t="s">
        <v>99</v>
      </c>
      <c r="T11" t="s">
        <v>89</v>
      </c>
    </row>
    <row r="12" spans="1:20" ht="15.6" customHeight="1">
      <c r="A12" s="1249"/>
      <c r="B12" s="659" t="s">
        <v>5777</v>
      </c>
      <c r="C12" s="678">
        <v>362.7</v>
      </c>
      <c r="D12" s="679">
        <v>362.7</v>
      </c>
      <c r="E12" s="680">
        <v>0</v>
      </c>
      <c r="F12" s="680">
        <v>0</v>
      </c>
      <c r="G12" s="1249"/>
      <c r="H12" s="659" t="s">
        <v>5777</v>
      </c>
      <c r="I12" s="678">
        <v>979.59999999999991</v>
      </c>
      <c r="J12" s="679">
        <v>979.59999999999991</v>
      </c>
      <c r="K12" s="680">
        <v>0</v>
      </c>
      <c r="L12" s="680">
        <v>0</v>
      </c>
      <c r="N12" t="s">
        <v>809</v>
      </c>
      <c r="O12" t="s">
        <v>813</v>
      </c>
      <c r="P12" t="s">
        <v>79</v>
      </c>
      <c r="Q12" t="s">
        <v>83</v>
      </c>
      <c r="T12" t="s">
        <v>91</v>
      </c>
    </row>
    <row r="13" spans="1:20" ht="15.6" customHeight="1">
      <c r="A13" s="1249"/>
      <c r="B13" s="681" t="s">
        <v>5778</v>
      </c>
      <c r="C13" s="682">
        <v>0</v>
      </c>
      <c r="D13" s="683">
        <v>0</v>
      </c>
      <c r="E13" s="684">
        <v>95</v>
      </c>
      <c r="F13" s="684">
        <v>305</v>
      </c>
      <c r="G13" s="1249"/>
      <c r="H13" s="681" t="s">
        <v>5778</v>
      </c>
      <c r="I13" s="682">
        <v>2436</v>
      </c>
      <c r="J13" s="683">
        <v>2436</v>
      </c>
      <c r="K13" s="684">
        <v>615</v>
      </c>
      <c r="L13" s="684">
        <v>2375</v>
      </c>
      <c r="N13" t="s">
        <v>810</v>
      </c>
      <c r="O13" t="s">
        <v>813</v>
      </c>
      <c r="P13" t="s">
        <v>79</v>
      </c>
      <c r="Q13" t="s">
        <v>83</v>
      </c>
      <c r="T13" t="s">
        <v>94</v>
      </c>
    </row>
    <row r="14" spans="1:20" ht="16.149999999999999" thickBot="1">
      <c r="A14" s="1249"/>
      <c r="B14" s="652" t="s">
        <v>5687</v>
      </c>
      <c r="C14" s="685">
        <v>0</v>
      </c>
      <c r="D14" s="686">
        <v>0</v>
      </c>
      <c r="E14" s="687">
        <v>0</v>
      </c>
      <c r="F14" s="687">
        <v>0</v>
      </c>
      <c r="G14" s="1249"/>
      <c r="H14" s="660" t="s">
        <v>5687</v>
      </c>
      <c r="I14" s="685">
        <v>0</v>
      </c>
      <c r="J14" s="686">
        <v>0</v>
      </c>
      <c r="K14" s="687">
        <v>140</v>
      </c>
      <c r="L14" s="687">
        <v>140</v>
      </c>
      <c r="N14" t="s">
        <v>108</v>
      </c>
      <c r="O14" t="s">
        <v>813</v>
      </c>
      <c r="P14" t="s">
        <v>79</v>
      </c>
      <c r="Q14" t="s">
        <v>83</v>
      </c>
      <c r="T14" t="s">
        <v>96</v>
      </c>
    </row>
    <row r="15" spans="1:20" ht="15.95" customHeight="1" thickBot="1">
      <c r="A15" s="1250"/>
      <c r="B15" s="275" t="s">
        <v>5779</v>
      </c>
      <c r="C15" s="276">
        <v>5509.6289999999999</v>
      </c>
      <c r="D15" s="276">
        <v>7996.6289999999999</v>
      </c>
      <c r="E15" s="277">
        <v>2275.15</v>
      </c>
      <c r="F15" s="277">
        <v>3440.15</v>
      </c>
      <c r="G15" s="1250"/>
      <c r="H15" s="275" t="s">
        <v>5779</v>
      </c>
      <c r="I15" s="276">
        <v>7636.26</v>
      </c>
      <c r="J15" s="276">
        <v>10296.26</v>
      </c>
      <c r="K15" s="276">
        <v>3241.75</v>
      </c>
      <c r="L15" s="276">
        <v>13011.75</v>
      </c>
      <c r="T15" t="s">
        <v>98</v>
      </c>
    </row>
    <row r="16" spans="1:20" ht="15.6" customHeight="1">
      <c r="A16" s="1248" t="s">
        <v>2687</v>
      </c>
      <c r="B16" s="778" t="s">
        <v>5680</v>
      </c>
      <c r="C16" s="779">
        <v>30</v>
      </c>
      <c r="D16" s="780">
        <v>30</v>
      </c>
      <c r="E16" s="781">
        <v>0</v>
      </c>
      <c r="F16" s="781">
        <v>0</v>
      </c>
      <c r="G16" s="1252" t="s">
        <v>2689</v>
      </c>
      <c r="H16" s="778" t="s">
        <v>5680</v>
      </c>
      <c r="I16" s="779">
        <v>0</v>
      </c>
      <c r="J16" s="780">
        <v>0</v>
      </c>
      <c r="K16" s="781">
        <v>0</v>
      </c>
      <c r="L16" s="781">
        <v>0</v>
      </c>
      <c r="N16" t="s">
        <v>78</v>
      </c>
      <c r="O16" t="s">
        <v>813</v>
      </c>
      <c r="P16" t="s">
        <v>81</v>
      </c>
      <c r="Q16" t="s">
        <v>85</v>
      </c>
    </row>
    <row r="17" spans="1:18" ht="15.6" customHeight="1">
      <c r="A17" s="1249"/>
      <c r="B17" s="657" t="s">
        <v>5681</v>
      </c>
      <c r="C17" s="664">
        <v>0</v>
      </c>
      <c r="D17" s="665">
        <v>0</v>
      </c>
      <c r="E17" s="666">
        <v>2.1</v>
      </c>
      <c r="F17" s="666">
        <v>2.1</v>
      </c>
      <c r="G17" s="1253"/>
      <c r="H17" s="657" t="s">
        <v>5681</v>
      </c>
      <c r="I17" s="664">
        <v>0</v>
      </c>
      <c r="J17" s="665">
        <v>0</v>
      </c>
      <c r="K17" s="666">
        <v>9.3000000000000007</v>
      </c>
      <c r="L17" s="666">
        <v>9.3000000000000007</v>
      </c>
      <c r="N17" t="s">
        <v>76</v>
      </c>
      <c r="O17" t="s">
        <v>813</v>
      </c>
      <c r="P17" t="s">
        <v>81</v>
      </c>
      <c r="Q17" t="s">
        <v>85</v>
      </c>
    </row>
    <row r="18" spans="1:18" ht="15.6">
      <c r="A18" s="1249"/>
      <c r="B18" s="658" t="s">
        <v>5682</v>
      </c>
      <c r="C18" s="667">
        <v>230</v>
      </c>
      <c r="D18" s="668">
        <v>230</v>
      </c>
      <c r="E18" s="669">
        <v>440.25</v>
      </c>
      <c r="F18" s="669">
        <v>440.25</v>
      </c>
      <c r="G18" s="1253"/>
      <c r="H18" s="658" t="s">
        <v>5682</v>
      </c>
      <c r="I18" s="667">
        <v>0</v>
      </c>
      <c r="J18" s="668">
        <v>0</v>
      </c>
      <c r="K18" s="669">
        <v>0</v>
      </c>
      <c r="L18" s="669">
        <v>0</v>
      </c>
      <c r="N18" t="s">
        <v>101</v>
      </c>
      <c r="O18" t="s">
        <v>767</v>
      </c>
      <c r="P18" t="s">
        <v>81</v>
      </c>
      <c r="Q18" t="s">
        <v>85</v>
      </c>
    </row>
    <row r="19" spans="1:18" ht="15.6">
      <c r="A19" s="1249"/>
      <c r="B19" s="636" t="s">
        <v>5683</v>
      </c>
      <c r="C19" s="670">
        <v>0</v>
      </c>
      <c r="D19" s="671">
        <v>4000</v>
      </c>
      <c r="E19" s="670">
        <v>0</v>
      </c>
      <c r="F19" s="670">
        <v>0</v>
      </c>
      <c r="G19" s="1253"/>
      <c r="H19" s="636" t="s">
        <v>5683</v>
      </c>
      <c r="I19" s="670">
        <v>0</v>
      </c>
      <c r="J19" s="671">
        <v>0</v>
      </c>
      <c r="K19" s="670">
        <v>0</v>
      </c>
      <c r="L19" s="670">
        <v>0</v>
      </c>
      <c r="N19" t="s">
        <v>102</v>
      </c>
      <c r="O19" t="s">
        <v>767</v>
      </c>
      <c r="P19" t="s">
        <v>81</v>
      </c>
      <c r="Q19" t="s">
        <v>85</v>
      </c>
    </row>
    <row r="20" spans="1:18" ht="15.6">
      <c r="A20" s="1249"/>
      <c r="B20" s="640" t="s">
        <v>5684</v>
      </c>
      <c r="C20" s="672">
        <v>0</v>
      </c>
      <c r="D20" s="673">
        <v>0</v>
      </c>
      <c r="E20" s="672">
        <v>0</v>
      </c>
      <c r="F20" s="672">
        <v>0</v>
      </c>
      <c r="G20" s="1253"/>
      <c r="H20" s="640" t="s">
        <v>5684</v>
      </c>
      <c r="I20" s="672">
        <v>2924</v>
      </c>
      <c r="J20" s="673">
        <v>2924</v>
      </c>
      <c r="K20" s="672">
        <v>0</v>
      </c>
      <c r="L20" s="672">
        <v>0</v>
      </c>
      <c r="N20" t="s">
        <v>103</v>
      </c>
      <c r="O20" t="s">
        <v>767</v>
      </c>
      <c r="P20" t="s">
        <v>81</v>
      </c>
      <c r="Q20" t="s">
        <v>85</v>
      </c>
    </row>
    <row r="21" spans="1:18" ht="15.6" customHeight="1">
      <c r="A21" s="1249"/>
      <c r="B21" s="644" t="s">
        <v>1976</v>
      </c>
      <c r="C21" s="675">
        <v>980.47500000000002</v>
      </c>
      <c r="D21" s="676">
        <v>1210.4749999999999</v>
      </c>
      <c r="E21" s="677">
        <v>168.3</v>
      </c>
      <c r="F21" s="677">
        <v>920.3</v>
      </c>
      <c r="G21" s="1253"/>
      <c r="H21" s="644" t="s">
        <v>1976</v>
      </c>
      <c r="I21" s="675">
        <v>9708.7199999999993</v>
      </c>
      <c r="J21" s="676">
        <v>9708.7199999999993</v>
      </c>
      <c r="K21" s="677">
        <v>1654.75</v>
      </c>
      <c r="L21" s="677">
        <v>4349.75</v>
      </c>
      <c r="N21" t="s">
        <v>100</v>
      </c>
      <c r="O21" t="s">
        <v>767</v>
      </c>
      <c r="P21" t="s">
        <v>81</v>
      </c>
      <c r="Q21" t="s">
        <v>85</v>
      </c>
      <c r="R21" t="s">
        <v>99</v>
      </c>
    </row>
    <row r="22" spans="1:18" ht="15.6">
      <c r="A22" s="1249"/>
      <c r="B22" s="659" t="s">
        <v>5777</v>
      </c>
      <c r="C22" s="678">
        <v>628</v>
      </c>
      <c r="D22" s="679">
        <v>628</v>
      </c>
      <c r="E22" s="680">
        <v>0</v>
      </c>
      <c r="F22" s="680">
        <v>0</v>
      </c>
      <c r="G22" s="1253"/>
      <c r="H22" s="659" t="s">
        <v>5777</v>
      </c>
      <c r="I22" s="678">
        <v>398.1</v>
      </c>
      <c r="J22" s="679">
        <v>398.1</v>
      </c>
      <c r="K22" s="680">
        <v>0</v>
      </c>
      <c r="L22" s="680">
        <v>0</v>
      </c>
      <c r="N22" t="s">
        <v>809</v>
      </c>
      <c r="O22" t="s">
        <v>813</v>
      </c>
      <c r="P22" t="s">
        <v>81</v>
      </c>
      <c r="Q22" t="s">
        <v>85</v>
      </c>
    </row>
    <row r="23" spans="1:18" ht="15.6">
      <c r="A23" s="1249"/>
      <c r="B23" s="681" t="s">
        <v>5778</v>
      </c>
      <c r="C23" s="682">
        <v>90.7</v>
      </c>
      <c r="D23" s="683">
        <v>95.7</v>
      </c>
      <c r="E23" s="684">
        <v>236.07999999999998</v>
      </c>
      <c r="F23" s="684">
        <v>1058.28</v>
      </c>
      <c r="G23" s="1253"/>
      <c r="H23" s="681" t="s">
        <v>5778</v>
      </c>
      <c r="I23" s="682">
        <v>355</v>
      </c>
      <c r="J23" s="683">
        <v>355</v>
      </c>
      <c r="K23" s="684">
        <v>360</v>
      </c>
      <c r="L23" s="684">
        <v>1090</v>
      </c>
      <c r="N23" t="s">
        <v>810</v>
      </c>
      <c r="O23" t="s">
        <v>813</v>
      </c>
      <c r="P23" t="s">
        <v>81</v>
      </c>
      <c r="Q23" t="s">
        <v>85</v>
      </c>
    </row>
    <row r="24" spans="1:18" ht="16.149999999999999" thickBot="1">
      <c r="A24" s="1249"/>
      <c r="B24" s="660" t="s">
        <v>5687</v>
      </c>
      <c r="C24" s="685">
        <v>170</v>
      </c>
      <c r="D24" s="686">
        <v>170</v>
      </c>
      <c r="E24" s="687">
        <v>310</v>
      </c>
      <c r="F24" s="687">
        <v>310</v>
      </c>
      <c r="G24" s="1253"/>
      <c r="H24" s="660" t="s">
        <v>5687</v>
      </c>
      <c r="I24" s="685">
        <v>820</v>
      </c>
      <c r="J24" s="686">
        <v>820</v>
      </c>
      <c r="K24" s="687">
        <v>0</v>
      </c>
      <c r="L24" s="687">
        <v>0</v>
      </c>
      <c r="N24" t="s">
        <v>108</v>
      </c>
      <c r="O24" t="s">
        <v>813</v>
      </c>
      <c r="P24" t="s">
        <v>81</v>
      </c>
      <c r="Q24" t="s">
        <v>85</v>
      </c>
    </row>
    <row r="25" spans="1:18" ht="16.149999999999999" thickBot="1">
      <c r="A25" s="1250"/>
      <c r="B25" s="275" t="s">
        <v>5779</v>
      </c>
      <c r="C25" s="276">
        <v>2129.1750000000002</v>
      </c>
      <c r="D25" s="276">
        <v>6364.1750000000002</v>
      </c>
      <c r="E25" s="277">
        <v>1156.73</v>
      </c>
      <c r="F25" s="277">
        <v>2730.9300000000003</v>
      </c>
      <c r="G25" s="1254"/>
      <c r="H25" s="275" t="s">
        <v>5779</v>
      </c>
      <c r="I25" s="276">
        <v>14205.82</v>
      </c>
      <c r="J25" s="276">
        <v>14205.82</v>
      </c>
      <c r="K25" s="276">
        <v>2024.05</v>
      </c>
      <c r="L25" s="276">
        <v>5449.05</v>
      </c>
    </row>
    <row r="26" spans="1:18" ht="15.6" customHeight="1">
      <c r="A26" s="1251" t="s">
        <v>86</v>
      </c>
      <c r="B26" s="656" t="s">
        <v>5680</v>
      </c>
      <c r="C26" s="779">
        <v>0</v>
      </c>
      <c r="D26" s="662">
        <v>0</v>
      </c>
      <c r="E26" s="663">
        <v>0</v>
      </c>
      <c r="F26" s="663">
        <v>0</v>
      </c>
      <c r="G26" s="1251" t="s">
        <v>2691</v>
      </c>
      <c r="H26" s="656" t="s">
        <v>5680</v>
      </c>
      <c r="I26" s="779">
        <v>868</v>
      </c>
      <c r="J26" s="662">
        <v>868</v>
      </c>
      <c r="K26" s="663">
        <v>517.29999999999995</v>
      </c>
      <c r="L26" s="663">
        <v>517.29999999999995</v>
      </c>
      <c r="N26" t="s">
        <v>78</v>
      </c>
      <c r="O26" t="s">
        <v>813</v>
      </c>
      <c r="P26" t="s">
        <v>87</v>
      </c>
      <c r="Q26" t="s">
        <v>94</v>
      </c>
    </row>
    <row r="27" spans="1:18" ht="15.6">
      <c r="A27" s="1249"/>
      <c r="B27" s="657" t="s">
        <v>5681</v>
      </c>
      <c r="C27" s="664">
        <v>0</v>
      </c>
      <c r="D27" s="665">
        <v>0</v>
      </c>
      <c r="E27" s="666">
        <v>0</v>
      </c>
      <c r="F27" s="666">
        <v>0</v>
      </c>
      <c r="G27" s="1249"/>
      <c r="H27" s="657" t="s">
        <v>5681</v>
      </c>
      <c r="I27" s="664">
        <v>0</v>
      </c>
      <c r="J27" s="665">
        <v>0</v>
      </c>
      <c r="K27" s="666">
        <v>0</v>
      </c>
      <c r="L27" s="666">
        <v>0</v>
      </c>
      <c r="N27" t="s">
        <v>76</v>
      </c>
      <c r="O27" t="s">
        <v>813</v>
      </c>
      <c r="P27" t="s">
        <v>87</v>
      </c>
      <c r="Q27" t="s">
        <v>94</v>
      </c>
    </row>
    <row r="28" spans="1:18" ht="15.6">
      <c r="A28" s="1249"/>
      <c r="B28" s="658" t="s">
        <v>5682</v>
      </c>
      <c r="C28" s="667">
        <v>0</v>
      </c>
      <c r="D28" s="668">
        <v>0</v>
      </c>
      <c r="E28" s="669">
        <v>200</v>
      </c>
      <c r="F28" s="669">
        <v>200</v>
      </c>
      <c r="G28" s="1249"/>
      <c r="H28" s="658" t="s">
        <v>5682</v>
      </c>
      <c r="I28" s="667">
        <v>321</v>
      </c>
      <c r="J28" s="668">
        <v>321</v>
      </c>
      <c r="K28" s="669">
        <v>918.5</v>
      </c>
      <c r="L28" s="669">
        <v>918.5</v>
      </c>
      <c r="N28" t="s">
        <v>101</v>
      </c>
      <c r="O28" t="s">
        <v>767</v>
      </c>
      <c r="P28" t="s">
        <v>87</v>
      </c>
      <c r="Q28" t="s">
        <v>94</v>
      </c>
    </row>
    <row r="29" spans="1:18" ht="15.6">
      <c r="A29" s="1249"/>
      <c r="B29" s="636" t="s">
        <v>5683</v>
      </c>
      <c r="C29" s="670">
        <v>0</v>
      </c>
      <c r="D29" s="671">
        <v>0</v>
      </c>
      <c r="E29" s="670">
        <v>0</v>
      </c>
      <c r="F29" s="670">
        <v>0</v>
      </c>
      <c r="G29" s="1249"/>
      <c r="H29" s="636" t="s">
        <v>5683</v>
      </c>
      <c r="I29" s="670">
        <v>4100</v>
      </c>
      <c r="J29" s="671">
        <v>4100</v>
      </c>
      <c r="K29" s="670">
        <v>4100</v>
      </c>
      <c r="L29" s="670">
        <v>4100</v>
      </c>
      <c r="N29" t="s">
        <v>102</v>
      </c>
      <c r="O29" t="s">
        <v>767</v>
      </c>
      <c r="P29" t="s">
        <v>87</v>
      </c>
      <c r="Q29" t="s">
        <v>94</v>
      </c>
    </row>
    <row r="30" spans="1:18" ht="15.6">
      <c r="A30" s="1249"/>
      <c r="B30" s="640" t="s">
        <v>5684</v>
      </c>
      <c r="C30" s="672">
        <v>0</v>
      </c>
      <c r="D30" s="673">
        <v>0</v>
      </c>
      <c r="E30" s="672">
        <v>0</v>
      </c>
      <c r="F30" s="672">
        <v>0</v>
      </c>
      <c r="G30" s="1249"/>
      <c r="H30" s="640" t="s">
        <v>5684</v>
      </c>
      <c r="I30" s="672">
        <v>0</v>
      </c>
      <c r="J30" s="673">
        <v>0</v>
      </c>
      <c r="K30" s="672">
        <v>0</v>
      </c>
      <c r="L30" s="672">
        <v>0</v>
      </c>
      <c r="N30" t="s">
        <v>103</v>
      </c>
      <c r="O30" t="s">
        <v>767</v>
      </c>
      <c r="P30" t="s">
        <v>87</v>
      </c>
      <c r="Q30" t="s">
        <v>94</v>
      </c>
    </row>
    <row r="31" spans="1:18" ht="15.6">
      <c r="A31" s="1249"/>
      <c r="B31" s="644" t="s">
        <v>1976</v>
      </c>
      <c r="C31" s="675">
        <v>5840</v>
      </c>
      <c r="D31" s="676">
        <v>6770</v>
      </c>
      <c r="E31" s="677">
        <v>0</v>
      </c>
      <c r="F31" s="677">
        <v>150</v>
      </c>
      <c r="G31" s="1249"/>
      <c r="H31" s="644" t="s">
        <v>1976</v>
      </c>
      <c r="I31" s="675">
        <v>6198</v>
      </c>
      <c r="J31" s="676">
        <v>6698</v>
      </c>
      <c r="K31" s="677">
        <v>1087</v>
      </c>
      <c r="L31" s="677">
        <v>3887</v>
      </c>
      <c r="N31" t="s">
        <v>100</v>
      </c>
      <c r="O31" t="s">
        <v>767</v>
      </c>
      <c r="P31" t="s">
        <v>87</v>
      </c>
      <c r="Q31" t="s">
        <v>94</v>
      </c>
      <c r="R31" t="s">
        <v>99</v>
      </c>
    </row>
    <row r="32" spans="1:18" ht="15.6">
      <c r="A32" s="1249"/>
      <c r="B32" s="659" t="s">
        <v>5777</v>
      </c>
      <c r="C32" s="678">
        <v>1884</v>
      </c>
      <c r="D32" s="679">
        <v>1884</v>
      </c>
      <c r="E32" s="680">
        <v>0</v>
      </c>
      <c r="F32" s="680">
        <v>0</v>
      </c>
      <c r="G32" s="1249"/>
      <c r="H32" s="659" t="s">
        <v>5777</v>
      </c>
      <c r="I32" s="678">
        <v>685</v>
      </c>
      <c r="J32" s="679">
        <v>685</v>
      </c>
      <c r="K32" s="680">
        <v>0</v>
      </c>
      <c r="L32" s="680">
        <v>0</v>
      </c>
      <c r="N32" t="s">
        <v>809</v>
      </c>
      <c r="O32" t="s">
        <v>813</v>
      </c>
      <c r="P32" t="s">
        <v>87</v>
      </c>
      <c r="Q32" t="s">
        <v>94</v>
      </c>
    </row>
    <row r="33" spans="1:18" ht="15.6">
      <c r="A33" s="1249"/>
      <c r="B33" s="681" t="s">
        <v>5778</v>
      </c>
      <c r="C33" s="682">
        <v>523</v>
      </c>
      <c r="D33" s="683">
        <v>523</v>
      </c>
      <c r="E33" s="684">
        <v>0</v>
      </c>
      <c r="F33" s="684">
        <v>250</v>
      </c>
      <c r="G33" s="1249"/>
      <c r="H33" s="681" t="s">
        <v>5778</v>
      </c>
      <c r="I33" s="682">
        <v>734.5</v>
      </c>
      <c r="J33" s="683">
        <v>734.5</v>
      </c>
      <c r="K33" s="684">
        <v>260</v>
      </c>
      <c r="L33" s="684">
        <v>1295</v>
      </c>
      <c r="N33" t="s">
        <v>810</v>
      </c>
      <c r="O33" t="s">
        <v>813</v>
      </c>
      <c r="P33" t="s">
        <v>87</v>
      </c>
      <c r="Q33" t="s">
        <v>94</v>
      </c>
    </row>
    <row r="34" spans="1:18" ht="16.149999999999999" thickBot="1">
      <c r="A34" s="1249"/>
      <c r="B34" s="660" t="s">
        <v>5687</v>
      </c>
      <c r="C34" s="685">
        <v>1380</v>
      </c>
      <c r="D34" s="686">
        <v>1380</v>
      </c>
      <c r="E34" s="687">
        <v>0</v>
      </c>
      <c r="F34" s="687">
        <v>0</v>
      </c>
      <c r="G34" s="1249"/>
      <c r="H34" s="660" t="s">
        <v>5687</v>
      </c>
      <c r="I34" s="685">
        <v>1100</v>
      </c>
      <c r="J34" s="686">
        <v>1100</v>
      </c>
      <c r="K34" s="687">
        <v>0</v>
      </c>
      <c r="L34" s="687">
        <v>0</v>
      </c>
      <c r="N34" t="s">
        <v>108</v>
      </c>
      <c r="O34" t="s">
        <v>813</v>
      </c>
      <c r="P34" t="s">
        <v>87</v>
      </c>
      <c r="Q34" t="s">
        <v>94</v>
      </c>
    </row>
    <row r="35" spans="1:18" ht="16.149999999999999" thickBot="1">
      <c r="A35" s="1250"/>
      <c r="B35" s="275" t="s">
        <v>5779</v>
      </c>
      <c r="C35" s="276">
        <v>9627</v>
      </c>
      <c r="D35" s="276">
        <v>10557</v>
      </c>
      <c r="E35" s="276">
        <v>200</v>
      </c>
      <c r="F35" s="276">
        <v>600</v>
      </c>
      <c r="G35" s="1250"/>
      <c r="H35" s="275" t="s">
        <v>5779</v>
      </c>
      <c r="I35" s="276">
        <v>14006.5</v>
      </c>
      <c r="J35" s="276">
        <v>14506.5</v>
      </c>
      <c r="K35" s="276">
        <v>6882.8</v>
      </c>
      <c r="L35" s="276">
        <v>10717.8</v>
      </c>
    </row>
    <row r="36" spans="1:18" ht="15.6" customHeight="1">
      <c r="A36" s="1248" t="s">
        <v>89</v>
      </c>
      <c r="B36" s="778" t="s">
        <v>5680</v>
      </c>
      <c r="C36" s="779">
        <v>203</v>
      </c>
      <c r="D36" s="780">
        <v>203</v>
      </c>
      <c r="E36" s="781">
        <v>23</v>
      </c>
      <c r="F36" s="781">
        <v>23</v>
      </c>
      <c r="G36" s="1248" t="s">
        <v>96</v>
      </c>
      <c r="H36" s="778" t="s">
        <v>5680</v>
      </c>
      <c r="I36" s="779">
        <v>30</v>
      </c>
      <c r="J36" s="780">
        <v>37</v>
      </c>
      <c r="K36" s="781">
        <v>500</v>
      </c>
      <c r="L36" s="781">
        <v>500</v>
      </c>
      <c r="N36" t="s">
        <v>78</v>
      </c>
      <c r="O36" t="s">
        <v>813</v>
      </c>
      <c r="P36" t="s">
        <v>89</v>
      </c>
      <c r="Q36" t="s">
        <v>96</v>
      </c>
    </row>
    <row r="37" spans="1:18" ht="15.6">
      <c r="A37" s="1249"/>
      <c r="B37" s="657" t="s">
        <v>5681</v>
      </c>
      <c r="C37" s="664">
        <v>0</v>
      </c>
      <c r="D37" s="665">
        <v>0</v>
      </c>
      <c r="E37" s="666">
        <v>0</v>
      </c>
      <c r="F37" s="666">
        <v>0</v>
      </c>
      <c r="G37" s="1249"/>
      <c r="H37" s="657" t="s">
        <v>5681</v>
      </c>
      <c r="I37" s="664">
        <v>0</v>
      </c>
      <c r="J37" s="665">
        <v>0</v>
      </c>
      <c r="K37" s="666">
        <v>0</v>
      </c>
      <c r="L37" s="666">
        <v>0</v>
      </c>
      <c r="N37" t="s">
        <v>76</v>
      </c>
      <c r="O37" t="s">
        <v>813</v>
      </c>
      <c r="P37" t="s">
        <v>89</v>
      </c>
      <c r="Q37" t="s">
        <v>96</v>
      </c>
    </row>
    <row r="38" spans="1:18" ht="15.6">
      <c r="A38" s="1249"/>
      <c r="B38" s="658" t="s">
        <v>5682</v>
      </c>
      <c r="C38" s="667">
        <v>0</v>
      </c>
      <c r="D38" s="668">
        <v>0</v>
      </c>
      <c r="E38" s="669">
        <v>0</v>
      </c>
      <c r="F38" s="669">
        <v>0</v>
      </c>
      <c r="G38" s="1249"/>
      <c r="H38" s="658" t="s">
        <v>5682</v>
      </c>
      <c r="I38" s="667">
        <v>323</v>
      </c>
      <c r="J38" s="668">
        <v>3323</v>
      </c>
      <c r="K38" s="669">
        <v>267.5</v>
      </c>
      <c r="L38" s="669">
        <v>267.5</v>
      </c>
      <c r="N38" t="s">
        <v>101</v>
      </c>
      <c r="O38" t="s">
        <v>767</v>
      </c>
      <c r="P38" t="s">
        <v>89</v>
      </c>
      <c r="Q38" t="s">
        <v>96</v>
      </c>
    </row>
    <row r="39" spans="1:18" ht="15.6">
      <c r="A39" s="1249"/>
      <c r="B39" s="636" t="s">
        <v>5683</v>
      </c>
      <c r="C39" s="670">
        <v>0</v>
      </c>
      <c r="D39" s="671">
        <v>3000</v>
      </c>
      <c r="E39" s="670">
        <v>1750</v>
      </c>
      <c r="F39" s="670">
        <v>1750</v>
      </c>
      <c r="G39" s="1249"/>
      <c r="H39" s="636" t="s">
        <v>5683</v>
      </c>
      <c r="I39" s="670">
        <v>2936</v>
      </c>
      <c r="J39" s="671">
        <v>2936</v>
      </c>
      <c r="K39" s="670">
        <v>1414</v>
      </c>
      <c r="L39" s="670">
        <v>1414</v>
      </c>
      <c r="N39" t="s">
        <v>102</v>
      </c>
      <c r="O39" t="s">
        <v>767</v>
      </c>
      <c r="P39" t="s">
        <v>89</v>
      </c>
      <c r="Q39" t="s">
        <v>96</v>
      </c>
    </row>
    <row r="40" spans="1:18" ht="15.6">
      <c r="A40" s="1249"/>
      <c r="B40" s="640" t="s">
        <v>5684</v>
      </c>
      <c r="C40" s="672">
        <v>0</v>
      </c>
      <c r="D40" s="673">
        <v>0</v>
      </c>
      <c r="E40" s="672">
        <v>0</v>
      </c>
      <c r="F40" s="672">
        <v>0</v>
      </c>
      <c r="G40" s="1249"/>
      <c r="H40" s="640" t="s">
        <v>5684</v>
      </c>
      <c r="I40" s="672">
        <v>0</v>
      </c>
      <c r="J40" s="673">
        <v>0</v>
      </c>
      <c r="K40" s="672">
        <v>0</v>
      </c>
      <c r="L40" s="672">
        <v>0</v>
      </c>
      <c r="N40" t="s">
        <v>103</v>
      </c>
      <c r="O40" t="s">
        <v>767</v>
      </c>
      <c r="P40" t="s">
        <v>89</v>
      </c>
      <c r="Q40" t="s">
        <v>96</v>
      </c>
    </row>
    <row r="41" spans="1:18" ht="15.6">
      <c r="A41" s="1249"/>
      <c r="B41" s="644" t="s">
        <v>1976</v>
      </c>
      <c r="C41" s="675">
        <v>490.6</v>
      </c>
      <c r="D41" s="676">
        <v>890.6</v>
      </c>
      <c r="E41" s="677">
        <v>0</v>
      </c>
      <c r="F41" s="677">
        <v>0</v>
      </c>
      <c r="G41" s="1249"/>
      <c r="H41" s="644" t="s">
        <v>1976</v>
      </c>
      <c r="I41" s="675">
        <v>4760</v>
      </c>
      <c r="J41" s="676">
        <v>6090</v>
      </c>
      <c r="K41" s="677">
        <v>0</v>
      </c>
      <c r="L41" s="677">
        <v>2380</v>
      </c>
      <c r="N41" t="s">
        <v>100</v>
      </c>
      <c r="O41" t="s">
        <v>767</v>
      </c>
      <c r="P41" t="s">
        <v>89</v>
      </c>
      <c r="Q41" t="s">
        <v>96</v>
      </c>
      <c r="R41" t="s">
        <v>99</v>
      </c>
    </row>
    <row r="42" spans="1:18" ht="15.6">
      <c r="A42" s="1249"/>
      <c r="B42" s="659" t="s">
        <v>5777</v>
      </c>
      <c r="C42" s="678">
        <v>1589</v>
      </c>
      <c r="D42" s="679">
        <v>1589</v>
      </c>
      <c r="E42" s="680">
        <v>0</v>
      </c>
      <c r="F42" s="680">
        <v>0</v>
      </c>
      <c r="G42" s="1249"/>
      <c r="H42" s="659" t="s">
        <v>5777</v>
      </c>
      <c r="I42" s="678">
        <v>1370.0160000000001</v>
      </c>
      <c r="J42" s="679">
        <v>1370.0160000000001</v>
      </c>
      <c r="K42" s="680">
        <v>0</v>
      </c>
      <c r="L42" s="680">
        <v>0</v>
      </c>
      <c r="N42" t="s">
        <v>809</v>
      </c>
      <c r="O42" t="s">
        <v>813</v>
      </c>
      <c r="P42" t="s">
        <v>89</v>
      </c>
      <c r="Q42" t="s">
        <v>96</v>
      </c>
    </row>
    <row r="43" spans="1:18" ht="15.6">
      <c r="A43" s="1249"/>
      <c r="B43" s="681" t="s">
        <v>5778</v>
      </c>
      <c r="C43" s="682">
        <v>6526.5</v>
      </c>
      <c r="D43" s="683">
        <v>6526.5</v>
      </c>
      <c r="E43" s="684">
        <v>0</v>
      </c>
      <c r="F43" s="684">
        <v>600</v>
      </c>
      <c r="G43" s="1249"/>
      <c r="H43" s="681" t="s">
        <v>5778</v>
      </c>
      <c r="I43" s="682">
        <v>100</v>
      </c>
      <c r="J43" s="683">
        <v>100</v>
      </c>
      <c r="K43" s="684">
        <v>0</v>
      </c>
      <c r="L43" s="684">
        <v>580</v>
      </c>
      <c r="N43" t="s">
        <v>810</v>
      </c>
      <c r="O43" t="s">
        <v>813</v>
      </c>
      <c r="P43" t="s">
        <v>89</v>
      </c>
      <c r="Q43" t="s">
        <v>96</v>
      </c>
    </row>
    <row r="44" spans="1:18" ht="16.149999999999999" thickBot="1">
      <c r="A44" s="1249"/>
      <c r="B44" s="660" t="s">
        <v>5687</v>
      </c>
      <c r="C44" s="685">
        <v>100</v>
      </c>
      <c r="D44" s="686">
        <v>100</v>
      </c>
      <c r="E44" s="687">
        <v>0</v>
      </c>
      <c r="F44" s="687">
        <v>0</v>
      </c>
      <c r="G44" s="1249"/>
      <c r="H44" s="660" t="s">
        <v>5687</v>
      </c>
      <c r="I44" s="685">
        <v>900</v>
      </c>
      <c r="J44" s="686">
        <v>900</v>
      </c>
      <c r="K44" s="687">
        <v>0</v>
      </c>
      <c r="L44" s="687">
        <v>0</v>
      </c>
      <c r="N44" t="s">
        <v>108</v>
      </c>
      <c r="O44" t="s">
        <v>813</v>
      </c>
      <c r="P44" t="s">
        <v>89</v>
      </c>
      <c r="Q44" t="s">
        <v>96</v>
      </c>
    </row>
    <row r="45" spans="1:18" ht="16.149999999999999" thickBot="1">
      <c r="A45" s="1250"/>
      <c r="B45" s="275" t="s">
        <v>5779</v>
      </c>
      <c r="C45" s="276">
        <v>8909.1</v>
      </c>
      <c r="D45" s="276">
        <v>12309.1</v>
      </c>
      <c r="E45" s="276">
        <v>1773</v>
      </c>
      <c r="F45" s="276">
        <v>2373</v>
      </c>
      <c r="G45" s="1250"/>
      <c r="H45" s="275" t="s">
        <v>5779</v>
      </c>
      <c r="I45" s="276">
        <v>10419.016</v>
      </c>
      <c r="J45" s="276">
        <v>14756.016</v>
      </c>
      <c r="K45" s="276">
        <v>2181.5</v>
      </c>
      <c r="L45" s="276">
        <v>5141.5</v>
      </c>
    </row>
    <row r="46" spans="1:18" ht="15.6" customHeight="1">
      <c r="A46" s="1248" t="s">
        <v>2690</v>
      </c>
      <c r="B46" s="778" t="s">
        <v>5680</v>
      </c>
      <c r="C46" s="779">
        <v>116.80000000000001</v>
      </c>
      <c r="D46" s="780">
        <v>116.80000000000001</v>
      </c>
      <c r="E46" s="781">
        <v>0</v>
      </c>
      <c r="F46" s="781">
        <v>0</v>
      </c>
      <c r="G46" s="1248" t="s">
        <v>2692</v>
      </c>
      <c r="H46" s="778" t="s">
        <v>5680</v>
      </c>
      <c r="I46" s="779">
        <v>530</v>
      </c>
      <c r="J46" s="780">
        <v>530</v>
      </c>
      <c r="K46" s="781">
        <v>100</v>
      </c>
      <c r="L46" s="781">
        <v>100</v>
      </c>
      <c r="N46" t="s">
        <v>78</v>
      </c>
      <c r="O46" t="s">
        <v>813</v>
      </c>
      <c r="P46" t="s">
        <v>91</v>
      </c>
      <c r="Q46" t="s">
        <v>98</v>
      </c>
    </row>
    <row r="47" spans="1:18" ht="15.6">
      <c r="A47" s="1249"/>
      <c r="B47" s="657" t="s">
        <v>5681</v>
      </c>
      <c r="C47" s="664">
        <v>0</v>
      </c>
      <c r="D47" s="665">
        <v>0</v>
      </c>
      <c r="E47" s="666">
        <v>1.5</v>
      </c>
      <c r="F47" s="666">
        <v>1.5</v>
      </c>
      <c r="G47" s="1249"/>
      <c r="H47" s="657" t="s">
        <v>5681</v>
      </c>
      <c r="I47" s="664">
        <v>0</v>
      </c>
      <c r="J47" s="665">
        <v>0</v>
      </c>
      <c r="K47" s="666">
        <v>0</v>
      </c>
      <c r="L47" s="666">
        <v>0</v>
      </c>
      <c r="N47" t="s">
        <v>76</v>
      </c>
      <c r="O47" t="s">
        <v>813</v>
      </c>
      <c r="P47" t="s">
        <v>91</v>
      </c>
      <c r="Q47" t="s">
        <v>98</v>
      </c>
    </row>
    <row r="48" spans="1:18" ht="15.6">
      <c r="A48" s="1249"/>
      <c r="B48" s="658" t="s">
        <v>5682</v>
      </c>
      <c r="C48" s="667">
        <v>0</v>
      </c>
      <c r="D48" s="668">
        <v>0</v>
      </c>
      <c r="E48" s="669">
        <v>362.18</v>
      </c>
      <c r="F48" s="669">
        <v>362.18</v>
      </c>
      <c r="G48" s="1249"/>
      <c r="H48" s="658" t="s">
        <v>5682</v>
      </c>
      <c r="I48" s="667">
        <v>990</v>
      </c>
      <c r="J48" s="668">
        <v>2290</v>
      </c>
      <c r="K48" s="669">
        <v>1515.8</v>
      </c>
      <c r="L48" s="669">
        <v>1515.8</v>
      </c>
      <c r="N48" t="s">
        <v>101</v>
      </c>
      <c r="O48" t="s">
        <v>767</v>
      </c>
      <c r="P48" t="s">
        <v>91</v>
      </c>
      <c r="Q48" t="s">
        <v>98</v>
      </c>
    </row>
    <row r="49" spans="1:18" ht="15.6">
      <c r="A49" s="1249"/>
      <c r="B49" s="636" t="s">
        <v>5683</v>
      </c>
      <c r="C49" s="670">
        <v>0</v>
      </c>
      <c r="D49" s="671">
        <v>0</v>
      </c>
      <c r="E49" s="670">
        <v>0</v>
      </c>
      <c r="F49" s="670">
        <v>0</v>
      </c>
      <c r="G49" s="1249"/>
      <c r="H49" s="636" t="s">
        <v>5683</v>
      </c>
      <c r="I49" s="670">
        <v>0</v>
      </c>
      <c r="J49" s="671">
        <v>0</v>
      </c>
      <c r="K49" s="670">
        <v>0</v>
      </c>
      <c r="L49" s="670">
        <v>0</v>
      </c>
      <c r="N49" t="s">
        <v>102</v>
      </c>
      <c r="O49" t="s">
        <v>767</v>
      </c>
      <c r="P49" t="s">
        <v>91</v>
      </c>
      <c r="Q49" t="s">
        <v>98</v>
      </c>
    </row>
    <row r="50" spans="1:18" ht="15.6">
      <c r="A50" s="1249"/>
      <c r="B50" s="640" t="s">
        <v>5684</v>
      </c>
      <c r="C50" s="672">
        <v>0</v>
      </c>
      <c r="D50" s="673">
        <v>0</v>
      </c>
      <c r="E50" s="672">
        <v>0</v>
      </c>
      <c r="F50" s="672">
        <v>0</v>
      </c>
      <c r="G50" s="1249"/>
      <c r="H50" s="640" t="s">
        <v>5684</v>
      </c>
      <c r="I50" s="672">
        <v>0</v>
      </c>
      <c r="J50" s="673">
        <v>0</v>
      </c>
      <c r="K50" s="672">
        <v>0</v>
      </c>
      <c r="L50" s="672">
        <v>0</v>
      </c>
      <c r="N50" t="s">
        <v>103</v>
      </c>
      <c r="O50" t="s">
        <v>767</v>
      </c>
      <c r="P50" t="s">
        <v>91</v>
      </c>
      <c r="Q50" t="s">
        <v>98</v>
      </c>
    </row>
    <row r="51" spans="1:18" ht="15.6">
      <c r="A51" s="1249"/>
      <c r="B51" s="644" t="s">
        <v>1976</v>
      </c>
      <c r="C51" s="675">
        <v>421.8</v>
      </c>
      <c r="D51" s="676">
        <v>421.8</v>
      </c>
      <c r="E51" s="677">
        <v>618</v>
      </c>
      <c r="F51" s="677">
        <v>1322</v>
      </c>
      <c r="G51" s="1249"/>
      <c r="H51" s="644" t="s">
        <v>1976</v>
      </c>
      <c r="I51" s="675">
        <v>14170</v>
      </c>
      <c r="J51" s="676">
        <v>14400</v>
      </c>
      <c r="K51" s="677">
        <v>393.6</v>
      </c>
      <c r="L51" s="677">
        <v>1931.6</v>
      </c>
      <c r="N51" t="s">
        <v>100</v>
      </c>
      <c r="O51" t="s">
        <v>767</v>
      </c>
      <c r="P51" t="s">
        <v>91</v>
      </c>
      <c r="Q51" t="s">
        <v>98</v>
      </c>
      <c r="R51" t="s">
        <v>99</v>
      </c>
    </row>
    <row r="52" spans="1:18" ht="15.6">
      <c r="A52" s="1249"/>
      <c r="B52" s="659" t="s">
        <v>5777</v>
      </c>
      <c r="C52" s="678">
        <v>542</v>
      </c>
      <c r="D52" s="679">
        <v>542</v>
      </c>
      <c r="E52" s="680">
        <v>0</v>
      </c>
      <c r="F52" s="680">
        <v>0</v>
      </c>
      <c r="G52" s="1249"/>
      <c r="H52" s="659" t="s">
        <v>5777</v>
      </c>
      <c r="I52" s="678">
        <v>1251.21</v>
      </c>
      <c r="J52" s="679">
        <v>1251.21</v>
      </c>
      <c r="K52" s="680">
        <v>0</v>
      </c>
      <c r="L52" s="680">
        <v>0</v>
      </c>
      <c r="N52" t="s">
        <v>809</v>
      </c>
      <c r="O52" t="s">
        <v>813</v>
      </c>
      <c r="P52" t="s">
        <v>91</v>
      </c>
      <c r="Q52" t="s">
        <v>98</v>
      </c>
    </row>
    <row r="53" spans="1:18" ht="15.6">
      <c r="A53" s="1249"/>
      <c r="B53" s="681" t="s">
        <v>5778</v>
      </c>
      <c r="C53" s="682">
        <v>6</v>
      </c>
      <c r="D53" s="683">
        <v>6</v>
      </c>
      <c r="E53" s="684">
        <v>97</v>
      </c>
      <c r="F53" s="684">
        <v>427</v>
      </c>
      <c r="G53" s="1249"/>
      <c r="H53" s="681" t="s">
        <v>5778</v>
      </c>
      <c r="I53" s="682">
        <v>1114.4000000000001</v>
      </c>
      <c r="J53" s="683">
        <v>868.7</v>
      </c>
      <c r="K53" s="684">
        <v>50</v>
      </c>
      <c r="L53" s="684">
        <v>780</v>
      </c>
      <c r="N53" t="s">
        <v>810</v>
      </c>
      <c r="O53" t="s">
        <v>813</v>
      </c>
      <c r="P53" t="s">
        <v>91</v>
      </c>
      <c r="Q53" t="s">
        <v>98</v>
      </c>
    </row>
    <row r="54" spans="1:18" ht="16.149999999999999" thickBot="1">
      <c r="A54" s="1249"/>
      <c r="B54" s="660" t="s">
        <v>5687</v>
      </c>
      <c r="C54" s="685">
        <v>286</v>
      </c>
      <c r="D54" s="686">
        <v>286</v>
      </c>
      <c r="E54" s="687">
        <v>0</v>
      </c>
      <c r="F54" s="687">
        <v>0</v>
      </c>
      <c r="G54" s="1249"/>
      <c r="H54" s="660" t="s">
        <v>5687</v>
      </c>
      <c r="I54" s="685">
        <v>500</v>
      </c>
      <c r="J54" s="686">
        <v>500</v>
      </c>
      <c r="K54" s="687">
        <v>0</v>
      </c>
      <c r="L54" s="687">
        <v>0</v>
      </c>
      <c r="N54" t="s">
        <v>108</v>
      </c>
      <c r="O54" t="s">
        <v>813</v>
      </c>
      <c r="P54" t="s">
        <v>91</v>
      </c>
      <c r="Q54" t="s">
        <v>98</v>
      </c>
    </row>
    <row r="55" spans="1:18" ht="16.149999999999999" thickBot="1">
      <c r="A55" s="1250"/>
      <c r="B55" s="275" t="s">
        <v>5779</v>
      </c>
      <c r="C55" s="276">
        <v>1372.6</v>
      </c>
      <c r="D55" s="276">
        <v>1372.6</v>
      </c>
      <c r="E55" s="276">
        <v>1078.68</v>
      </c>
      <c r="F55" s="276">
        <v>2112.6800000000003</v>
      </c>
      <c r="G55" s="1250"/>
      <c r="H55" s="275" t="s">
        <v>5779</v>
      </c>
      <c r="I55" s="276">
        <v>18555.61</v>
      </c>
      <c r="J55" s="276">
        <v>19839.91</v>
      </c>
      <c r="K55" s="276">
        <v>2059.4</v>
      </c>
      <c r="L55" s="276">
        <v>4327.3999999999996</v>
      </c>
    </row>
  </sheetData>
  <mergeCells count="12">
    <mergeCell ref="A1:K2"/>
    <mergeCell ref="A36:A45"/>
    <mergeCell ref="G36:G45"/>
    <mergeCell ref="A46:A55"/>
    <mergeCell ref="G46:G55"/>
    <mergeCell ref="A6:A15"/>
    <mergeCell ref="G6:G15"/>
    <mergeCell ref="A16:A25"/>
    <mergeCell ref="G16:G25"/>
    <mergeCell ref="A26:A35"/>
    <mergeCell ref="G26:G35"/>
    <mergeCell ref="A4:L4"/>
  </mergeCells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9C28-9F13-4390-9D6E-C188C51FF356}">
  <sheetPr codeName="Sheet63">
    <tabColor theme="5" tint="0.39997558519241921"/>
  </sheetPr>
  <dimension ref="A1:M49"/>
  <sheetViews>
    <sheetView tabSelected="1" workbookViewId="0">
      <selection activeCell="N16" sqref="N16"/>
    </sheetView>
  </sheetViews>
  <sheetFormatPr defaultColWidth="8.85546875" defaultRowHeight="14.45"/>
  <cols>
    <col min="1" max="1" width="11.42578125" customWidth="1"/>
    <col min="2" max="2" width="12.85546875" customWidth="1"/>
    <col min="3" max="12" width="9.42578125" customWidth="1"/>
    <col min="13" max="13" width="27.42578125" customWidth="1"/>
  </cols>
  <sheetData>
    <row r="1" spans="1:13" ht="45.95" customHeight="1">
      <c r="A1" s="980" t="s">
        <v>5780</v>
      </c>
      <c r="B1" s="980"/>
      <c r="C1" s="980"/>
      <c r="D1" s="980"/>
      <c r="E1" s="980"/>
      <c r="F1" s="980"/>
      <c r="G1" s="980"/>
      <c r="H1" s="980"/>
      <c r="I1" s="980"/>
      <c r="J1" s="980"/>
      <c r="K1" s="980"/>
      <c r="L1" s="980"/>
    </row>
    <row r="3" spans="1:13">
      <c r="C3" t="s">
        <v>79</v>
      </c>
      <c r="D3" t="s">
        <v>81</v>
      </c>
      <c r="E3" t="s">
        <v>83</v>
      </c>
      <c r="F3" t="s">
        <v>85</v>
      </c>
      <c r="G3" t="s">
        <v>87</v>
      </c>
      <c r="H3" t="s">
        <v>89</v>
      </c>
      <c r="I3" t="s">
        <v>91</v>
      </c>
      <c r="J3" t="s">
        <v>94</v>
      </c>
      <c r="K3" t="s">
        <v>96</v>
      </c>
      <c r="L3" t="s">
        <v>98</v>
      </c>
    </row>
    <row r="4" spans="1:13" ht="14.45" customHeight="1">
      <c r="A4" s="1043" t="s">
        <v>5781</v>
      </c>
      <c r="B4" s="1259"/>
      <c r="C4" s="1259"/>
      <c r="D4" s="1259"/>
      <c r="E4" s="1259"/>
      <c r="F4" s="1259"/>
      <c r="G4" s="1259"/>
      <c r="H4" s="1259"/>
      <c r="I4" s="1259"/>
      <c r="J4" s="1259"/>
      <c r="K4" s="1259"/>
      <c r="L4" s="1044"/>
    </row>
    <row r="5" spans="1:13" ht="57.6">
      <c r="A5" s="913" t="s">
        <v>71</v>
      </c>
      <c r="B5" s="913" t="s">
        <v>5782</v>
      </c>
      <c r="C5" s="278" t="s">
        <v>2686</v>
      </c>
      <c r="D5" s="278" t="s">
        <v>2687</v>
      </c>
      <c r="E5" s="278" t="s">
        <v>2688</v>
      </c>
      <c r="F5" s="278" t="s">
        <v>2689</v>
      </c>
      <c r="G5" s="278" t="s">
        <v>86</v>
      </c>
      <c r="H5" s="278" t="s">
        <v>89</v>
      </c>
      <c r="I5" s="278" t="s">
        <v>2690</v>
      </c>
      <c r="J5" s="278" t="s">
        <v>2691</v>
      </c>
      <c r="K5" s="278" t="s">
        <v>96</v>
      </c>
      <c r="L5" s="278" t="s">
        <v>2692</v>
      </c>
      <c r="M5" s="423" t="s">
        <v>2967</v>
      </c>
    </row>
    <row r="6" spans="1:13">
      <c r="A6" s="1270" t="s">
        <v>78</v>
      </c>
      <c r="B6" s="279" t="s">
        <v>5783</v>
      </c>
      <c r="C6" s="280">
        <v>0</v>
      </c>
      <c r="D6" s="280">
        <v>0</v>
      </c>
      <c r="E6" s="280">
        <v>0</v>
      </c>
      <c r="F6" s="280">
        <v>0</v>
      </c>
      <c r="G6" s="280">
        <v>0</v>
      </c>
      <c r="H6" s="280">
        <v>0</v>
      </c>
      <c r="I6" s="280">
        <v>0</v>
      </c>
      <c r="J6" s="280">
        <v>0</v>
      </c>
      <c r="K6" s="280">
        <v>0</v>
      </c>
      <c r="L6" s="280">
        <v>0</v>
      </c>
    </row>
    <row r="7" spans="1:13">
      <c r="A7" s="1271"/>
      <c r="B7" s="279" t="s">
        <v>5784</v>
      </c>
      <c r="C7" s="280">
        <v>4</v>
      </c>
      <c r="D7" s="280">
        <v>0</v>
      </c>
      <c r="E7" s="280">
        <v>0</v>
      </c>
      <c r="F7" s="280">
        <v>0</v>
      </c>
      <c r="G7" s="280">
        <v>0</v>
      </c>
      <c r="H7" s="280">
        <v>0</v>
      </c>
      <c r="I7" s="280">
        <v>0</v>
      </c>
      <c r="J7" s="280">
        <v>0</v>
      </c>
      <c r="K7" s="280">
        <v>1</v>
      </c>
      <c r="L7" s="280">
        <v>1</v>
      </c>
    </row>
    <row r="8" spans="1:13">
      <c r="A8" s="1272" t="s">
        <v>76</v>
      </c>
      <c r="B8" s="246" t="s">
        <v>5785</v>
      </c>
      <c r="C8" s="281">
        <v>0</v>
      </c>
      <c r="D8" s="281">
        <v>0</v>
      </c>
      <c r="E8" s="281">
        <v>0</v>
      </c>
      <c r="F8" s="281">
        <v>0</v>
      </c>
      <c r="G8" s="281">
        <v>0</v>
      </c>
      <c r="H8" s="281">
        <v>0</v>
      </c>
      <c r="I8" s="281">
        <v>0</v>
      </c>
      <c r="J8" s="281">
        <v>0</v>
      </c>
      <c r="K8" s="281">
        <v>0</v>
      </c>
      <c r="L8" s="281">
        <v>0</v>
      </c>
    </row>
    <row r="9" spans="1:13">
      <c r="A9" s="1273"/>
      <c r="B9" s="246" t="s">
        <v>5786</v>
      </c>
      <c r="C9" s="281">
        <v>14</v>
      </c>
      <c r="D9" s="281">
        <v>2</v>
      </c>
      <c r="E9" s="281">
        <v>3</v>
      </c>
      <c r="F9" s="281">
        <v>4</v>
      </c>
      <c r="G9" s="281">
        <v>0</v>
      </c>
      <c r="H9" s="281">
        <v>0</v>
      </c>
      <c r="I9" s="281">
        <v>1</v>
      </c>
      <c r="J9" s="281">
        <v>0</v>
      </c>
      <c r="K9" s="281">
        <v>0</v>
      </c>
      <c r="L9" s="281">
        <v>0</v>
      </c>
    </row>
    <row r="10" spans="1:13">
      <c r="A10" s="1264" t="s">
        <v>677</v>
      </c>
      <c r="B10" s="282" t="s">
        <v>5785</v>
      </c>
      <c r="C10" s="283">
        <v>0</v>
      </c>
      <c r="D10" s="284">
        <v>0</v>
      </c>
      <c r="E10" s="283">
        <v>0</v>
      </c>
      <c r="F10" s="283">
        <v>0</v>
      </c>
      <c r="G10" s="283">
        <v>0</v>
      </c>
      <c r="H10" s="283">
        <v>0</v>
      </c>
      <c r="I10" s="283">
        <v>0</v>
      </c>
      <c r="J10" s="283">
        <v>0</v>
      </c>
      <c r="K10" s="283">
        <v>0</v>
      </c>
      <c r="L10" s="283">
        <v>1</v>
      </c>
    </row>
    <row r="11" spans="1:13">
      <c r="A11" s="1265"/>
      <c r="B11" s="282" t="s">
        <v>5786</v>
      </c>
      <c r="C11" s="283">
        <v>6</v>
      </c>
      <c r="D11" s="283">
        <v>4</v>
      </c>
      <c r="E11" s="283">
        <v>2</v>
      </c>
      <c r="F11" s="283">
        <v>0</v>
      </c>
      <c r="G11" s="283">
        <v>1</v>
      </c>
      <c r="H11" s="283">
        <v>0</v>
      </c>
      <c r="I11" s="283">
        <v>2</v>
      </c>
      <c r="J11" s="283">
        <v>2</v>
      </c>
      <c r="K11" s="283">
        <v>0</v>
      </c>
      <c r="L11" s="283">
        <v>2</v>
      </c>
    </row>
    <row r="12" spans="1:13">
      <c r="A12" s="1266" t="s">
        <v>102</v>
      </c>
      <c r="B12" s="285" t="s">
        <v>5785</v>
      </c>
      <c r="C12" s="286">
        <v>0</v>
      </c>
      <c r="D12" s="286">
        <v>0</v>
      </c>
      <c r="E12" s="286">
        <v>0</v>
      </c>
      <c r="F12" s="286">
        <v>0</v>
      </c>
      <c r="G12" s="286">
        <v>0</v>
      </c>
      <c r="H12" s="286">
        <v>0</v>
      </c>
      <c r="I12" s="286">
        <v>0</v>
      </c>
      <c r="J12" s="286">
        <v>0</v>
      </c>
      <c r="K12" s="286">
        <v>0</v>
      </c>
      <c r="L12" s="286">
        <v>0</v>
      </c>
    </row>
    <row r="13" spans="1:13">
      <c r="A13" s="1267"/>
      <c r="B13" s="285" t="s">
        <v>5786</v>
      </c>
      <c r="C13" s="286">
        <v>0</v>
      </c>
      <c r="D13" s="286">
        <v>0</v>
      </c>
      <c r="E13" s="286">
        <v>0</v>
      </c>
      <c r="F13" s="286">
        <v>0</v>
      </c>
      <c r="G13" s="286">
        <v>0</v>
      </c>
      <c r="H13" s="286">
        <v>1</v>
      </c>
      <c r="I13" s="286">
        <v>0</v>
      </c>
      <c r="J13" s="286">
        <v>0</v>
      </c>
      <c r="K13" s="286">
        <v>0</v>
      </c>
      <c r="L13" s="286">
        <v>0</v>
      </c>
    </row>
    <row r="14" spans="1:13">
      <c r="A14" s="1268" t="s">
        <v>103</v>
      </c>
      <c r="B14" s="287" t="s">
        <v>5785</v>
      </c>
      <c r="C14" s="288">
        <v>0</v>
      </c>
      <c r="D14" s="288">
        <v>0</v>
      </c>
      <c r="E14" s="288">
        <v>0</v>
      </c>
      <c r="F14" s="289">
        <v>0</v>
      </c>
      <c r="G14" s="288">
        <v>0</v>
      </c>
      <c r="H14" s="288">
        <v>0</v>
      </c>
      <c r="I14" s="288">
        <v>0</v>
      </c>
      <c r="J14" s="288">
        <v>0</v>
      </c>
      <c r="K14" s="288">
        <v>0</v>
      </c>
      <c r="L14" s="288">
        <v>0</v>
      </c>
    </row>
    <row r="15" spans="1:13">
      <c r="A15" s="1269"/>
      <c r="B15" s="287" t="s">
        <v>5786</v>
      </c>
      <c r="C15" s="288">
        <v>0</v>
      </c>
      <c r="D15" s="288">
        <v>0</v>
      </c>
      <c r="E15" s="288">
        <v>0</v>
      </c>
      <c r="F15" s="288">
        <v>0</v>
      </c>
      <c r="G15" s="288">
        <v>0</v>
      </c>
      <c r="H15" s="288">
        <v>0</v>
      </c>
      <c r="I15" s="288">
        <v>0</v>
      </c>
      <c r="J15" s="288">
        <v>0</v>
      </c>
      <c r="K15" s="288">
        <v>0</v>
      </c>
      <c r="L15" s="288">
        <v>0</v>
      </c>
    </row>
    <row r="16" spans="1:13">
      <c r="A16" s="1260" t="s">
        <v>679</v>
      </c>
      <c r="B16" s="290" t="s">
        <v>5785</v>
      </c>
      <c r="C16" s="291">
        <v>0</v>
      </c>
      <c r="D16" s="291">
        <v>0</v>
      </c>
      <c r="E16" s="291">
        <v>0</v>
      </c>
      <c r="F16" s="291">
        <v>0</v>
      </c>
      <c r="G16" s="291">
        <v>0</v>
      </c>
      <c r="H16" s="291">
        <v>0</v>
      </c>
      <c r="I16" s="291">
        <v>0</v>
      </c>
      <c r="J16" s="291">
        <v>0</v>
      </c>
      <c r="K16" s="291">
        <v>0</v>
      </c>
      <c r="L16" s="291">
        <v>0</v>
      </c>
    </row>
    <row r="17" spans="1:12">
      <c r="A17" s="1261"/>
      <c r="B17" s="290" t="s">
        <v>5786</v>
      </c>
      <c r="C17" s="291">
        <v>4</v>
      </c>
      <c r="D17" s="291">
        <v>7</v>
      </c>
      <c r="E17" s="291">
        <v>6</v>
      </c>
      <c r="F17" s="291">
        <v>5</v>
      </c>
      <c r="G17" s="291">
        <v>0</v>
      </c>
      <c r="H17" s="291">
        <v>0</v>
      </c>
      <c r="I17" s="291">
        <v>1</v>
      </c>
      <c r="J17" s="291">
        <v>0</v>
      </c>
      <c r="K17" s="291">
        <v>0</v>
      </c>
      <c r="L17" s="291">
        <v>1</v>
      </c>
    </row>
    <row r="18" spans="1:12">
      <c r="A18" s="1262" t="s">
        <v>100</v>
      </c>
      <c r="B18" s="292" t="s">
        <v>5785</v>
      </c>
      <c r="C18" s="293">
        <v>0</v>
      </c>
      <c r="D18" s="293">
        <v>0</v>
      </c>
      <c r="E18" s="293">
        <v>0</v>
      </c>
      <c r="F18" s="293">
        <v>0</v>
      </c>
      <c r="G18" s="293">
        <v>0</v>
      </c>
      <c r="H18" s="293">
        <v>0</v>
      </c>
      <c r="I18" s="293">
        <v>0</v>
      </c>
      <c r="J18" s="293">
        <v>0</v>
      </c>
      <c r="K18" s="293">
        <v>0</v>
      </c>
      <c r="L18" s="293">
        <v>1</v>
      </c>
    </row>
    <row r="19" spans="1:12">
      <c r="A19" s="1263"/>
      <c r="B19" s="292" t="s">
        <v>5786</v>
      </c>
      <c r="C19" s="293">
        <v>2</v>
      </c>
      <c r="D19" s="293">
        <v>1</v>
      </c>
      <c r="E19" s="293">
        <v>6</v>
      </c>
      <c r="F19" s="293">
        <v>3</v>
      </c>
      <c r="G19" s="293">
        <v>0</v>
      </c>
      <c r="H19" s="293">
        <v>0</v>
      </c>
      <c r="I19" s="293">
        <v>2</v>
      </c>
      <c r="J19" s="293">
        <v>0</v>
      </c>
      <c r="K19" s="293">
        <v>0</v>
      </c>
      <c r="L19" s="293">
        <v>0</v>
      </c>
    </row>
    <row r="20" spans="1:12">
      <c r="A20" s="1226" t="s">
        <v>5787</v>
      </c>
      <c r="B20" s="202" t="s">
        <v>5785</v>
      </c>
      <c r="C20" s="294">
        <v>0</v>
      </c>
      <c r="D20" s="294">
        <v>0</v>
      </c>
      <c r="E20" s="294">
        <v>0</v>
      </c>
      <c r="F20" s="294">
        <v>0</v>
      </c>
      <c r="G20" s="294">
        <v>0</v>
      </c>
      <c r="H20" s="294">
        <v>0</v>
      </c>
      <c r="I20" s="294">
        <v>0</v>
      </c>
      <c r="J20" s="294">
        <v>0</v>
      </c>
      <c r="K20" s="294">
        <v>0</v>
      </c>
      <c r="L20" s="294">
        <v>0</v>
      </c>
    </row>
    <row r="21" spans="1:12">
      <c r="A21" s="1227"/>
      <c r="B21" s="202" t="s">
        <v>5786</v>
      </c>
      <c r="C21" s="294">
        <v>2</v>
      </c>
      <c r="D21" s="294">
        <v>4</v>
      </c>
      <c r="E21" s="294">
        <v>5</v>
      </c>
      <c r="F21" s="294">
        <v>3</v>
      </c>
      <c r="G21" s="294">
        <v>0</v>
      </c>
      <c r="H21" s="294">
        <v>0</v>
      </c>
      <c r="I21" s="294">
        <v>1</v>
      </c>
      <c r="J21" s="294">
        <v>2</v>
      </c>
      <c r="K21" s="294">
        <v>0</v>
      </c>
      <c r="L21" s="294">
        <v>1</v>
      </c>
    </row>
    <row r="22" spans="1:12">
      <c r="A22" s="1257" t="s">
        <v>108</v>
      </c>
      <c r="B22" s="209" t="s">
        <v>5785</v>
      </c>
      <c r="C22" s="295">
        <v>0</v>
      </c>
      <c r="D22" s="295">
        <v>0</v>
      </c>
      <c r="E22" s="295">
        <v>0</v>
      </c>
      <c r="F22" s="295">
        <v>0</v>
      </c>
      <c r="G22" s="295">
        <v>0</v>
      </c>
      <c r="H22" s="295">
        <v>0</v>
      </c>
      <c r="I22" s="295">
        <v>0</v>
      </c>
      <c r="J22" s="295">
        <v>0</v>
      </c>
      <c r="K22" s="295">
        <v>0</v>
      </c>
      <c r="L22" s="295">
        <v>0</v>
      </c>
    </row>
    <row r="23" spans="1:12">
      <c r="A23" s="1258"/>
      <c r="B23" s="209" t="s">
        <v>5786</v>
      </c>
      <c r="C23" s="295">
        <v>0</v>
      </c>
      <c r="D23" s="295">
        <v>1</v>
      </c>
      <c r="E23" s="295">
        <v>1</v>
      </c>
      <c r="F23" s="295">
        <v>0</v>
      </c>
      <c r="G23" s="295">
        <v>0</v>
      </c>
      <c r="H23" s="295">
        <v>0</v>
      </c>
      <c r="I23" s="295">
        <v>0</v>
      </c>
      <c r="J23" s="295">
        <v>0</v>
      </c>
      <c r="K23" s="295">
        <v>0</v>
      </c>
      <c r="L23" s="295">
        <v>0</v>
      </c>
    </row>
    <row r="24" spans="1:12">
      <c r="B24" t="s">
        <v>5788</v>
      </c>
    </row>
    <row r="25" spans="1:12">
      <c r="B25" t="s">
        <v>5789</v>
      </c>
    </row>
    <row r="27" spans="1:12">
      <c r="C27" t="s">
        <v>79</v>
      </c>
      <c r="D27" t="s">
        <v>81</v>
      </c>
      <c r="E27" t="s">
        <v>83</v>
      </c>
      <c r="F27" t="s">
        <v>85</v>
      </c>
      <c r="G27" t="s">
        <v>87</v>
      </c>
      <c r="H27" t="s">
        <v>89</v>
      </c>
      <c r="I27" t="s">
        <v>91</v>
      </c>
      <c r="J27" t="s">
        <v>94</v>
      </c>
      <c r="K27" t="s">
        <v>96</v>
      </c>
      <c r="L27" t="s">
        <v>98</v>
      </c>
    </row>
    <row r="28" spans="1:12" ht="20.45" customHeight="1">
      <c r="A28" s="1043" t="s">
        <v>5790</v>
      </c>
      <c r="B28" s="1259"/>
      <c r="C28" s="1259"/>
      <c r="D28" s="1259"/>
      <c r="E28" s="1259"/>
      <c r="F28" s="1259"/>
      <c r="G28" s="1259"/>
      <c r="H28" s="1259"/>
      <c r="I28" s="1259"/>
      <c r="J28" s="1259"/>
      <c r="K28" s="1259"/>
      <c r="L28" s="1044"/>
    </row>
    <row r="29" spans="1:12" ht="57.6">
      <c r="A29" s="913" t="s">
        <v>71</v>
      </c>
      <c r="B29" s="913" t="s">
        <v>5782</v>
      </c>
      <c r="C29" s="278" t="s">
        <v>2686</v>
      </c>
      <c r="D29" s="278" t="s">
        <v>2687</v>
      </c>
      <c r="E29" s="278" t="s">
        <v>2688</v>
      </c>
      <c r="F29" s="278" t="s">
        <v>2689</v>
      </c>
      <c r="G29" s="278" t="s">
        <v>86</v>
      </c>
      <c r="H29" s="278" t="s">
        <v>89</v>
      </c>
      <c r="I29" s="278" t="s">
        <v>2690</v>
      </c>
      <c r="J29" s="278" t="s">
        <v>2691</v>
      </c>
      <c r="K29" s="278" t="s">
        <v>96</v>
      </c>
      <c r="L29" s="278" t="s">
        <v>2692</v>
      </c>
    </row>
    <row r="30" spans="1:12" ht="14.45" customHeight="1">
      <c r="A30" s="1270" t="s">
        <v>78</v>
      </c>
      <c r="B30" s="279" t="s">
        <v>5783</v>
      </c>
      <c r="C30" s="280">
        <v>0</v>
      </c>
      <c r="D30" s="280">
        <v>0</v>
      </c>
      <c r="E30" s="280">
        <v>0</v>
      </c>
      <c r="F30" s="280">
        <v>0</v>
      </c>
      <c r="G30" s="280">
        <v>0</v>
      </c>
      <c r="H30" s="280">
        <v>0</v>
      </c>
      <c r="I30" s="280">
        <v>0</v>
      </c>
      <c r="J30" s="280">
        <v>0</v>
      </c>
      <c r="K30" s="280">
        <v>0</v>
      </c>
      <c r="L30" s="280">
        <v>0</v>
      </c>
    </row>
    <row r="31" spans="1:12">
      <c r="A31" s="1271"/>
      <c r="B31" s="279" t="s">
        <v>5784</v>
      </c>
      <c r="C31" s="280">
        <v>4</v>
      </c>
      <c r="D31" s="280">
        <v>0</v>
      </c>
      <c r="E31" s="280">
        <v>0</v>
      </c>
      <c r="F31" s="280">
        <v>0</v>
      </c>
      <c r="G31" s="280">
        <v>0</v>
      </c>
      <c r="H31" s="280">
        <v>0</v>
      </c>
      <c r="I31" s="280">
        <v>0</v>
      </c>
      <c r="J31" s="280">
        <v>0</v>
      </c>
      <c r="K31" s="280">
        <v>1</v>
      </c>
      <c r="L31" s="280">
        <v>1</v>
      </c>
    </row>
    <row r="32" spans="1:12">
      <c r="A32" s="1272" t="s">
        <v>76</v>
      </c>
      <c r="B32" s="246" t="s">
        <v>5785</v>
      </c>
      <c r="C32" s="281">
        <v>0</v>
      </c>
      <c r="D32" s="281">
        <v>0</v>
      </c>
      <c r="E32" s="281">
        <v>0</v>
      </c>
      <c r="F32" s="281">
        <v>0</v>
      </c>
      <c r="G32" s="281">
        <v>0</v>
      </c>
      <c r="H32" s="281">
        <v>0</v>
      </c>
      <c r="I32" s="281">
        <v>0</v>
      </c>
      <c r="J32" s="281">
        <v>0</v>
      </c>
      <c r="K32" s="281">
        <v>0</v>
      </c>
      <c r="L32" s="281">
        <v>0</v>
      </c>
    </row>
    <row r="33" spans="1:12">
      <c r="A33" s="1273"/>
      <c r="B33" s="246" t="s">
        <v>5786</v>
      </c>
      <c r="C33" s="281">
        <v>14</v>
      </c>
      <c r="D33" s="281">
        <v>2</v>
      </c>
      <c r="E33" s="281">
        <v>3</v>
      </c>
      <c r="F33" s="281">
        <v>4</v>
      </c>
      <c r="G33" s="281">
        <v>0</v>
      </c>
      <c r="H33" s="281">
        <v>0</v>
      </c>
      <c r="I33" s="281">
        <v>1</v>
      </c>
      <c r="J33" s="281">
        <v>0</v>
      </c>
      <c r="K33" s="281">
        <v>0</v>
      </c>
      <c r="L33" s="281">
        <v>0</v>
      </c>
    </row>
    <row r="34" spans="1:12" ht="14.45" customHeight="1">
      <c r="A34" s="1264" t="s">
        <v>677</v>
      </c>
      <c r="B34" s="282" t="s">
        <v>5785</v>
      </c>
      <c r="C34" s="283">
        <v>0</v>
      </c>
      <c r="D34" s="284">
        <v>0</v>
      </c>
      <c r="E34" s="283">
        <v>0</v>
      </c>
      <c r="F34" s="283">
        <v>0</v>
      </c>
      <c r="G34" s="283">
        <v>0</v>
      </c>
      <c r="H34" s="283">
        <v>0</v>
      </c>
      <c r="I34" s="283">
        <v>0</v>
      </c>
      <c r="J34" s="283">
        <v>0</v>
      </c>
      <c r="K34" s="283">
        <v>0</v>
      </c>
      <c r="L34" s="283">
        <v>1</v>
      </c>
    </row>
    <row r="35" spans="1:12">
      <c r="A35" s="1265"/>
      <c r="B35" s="282" t="s">
        <v>5786</v>
      </c>
      <c r="C35" s="283">
        <v>6</v>
      </c>
      <c r="D35" s="283">
        <v>4</v>
      </c>
      <c r="E35" s="283">
        <v>2</v>
      </c>
      <c r="F35" s="283">
        <v>0</v>
      </c>
      <c r="G35" s="283">
        <v>1</v>
      </c>
      <c r="H35" s="283">
        <v>0</v>
      </c>
      <c r="I35" s="283">
        <v>2</v>
      </c>
      <c r="J35" s="283">
        <v>2</v>
      </c>
      <c r="K35" s="283">
        <v>0</v>
      </c>
      <c r="L35" s="283">
        <v>1</v>
      </c>
    </row>
    <row r="36" spans="1:12" ht="14.45" customHeight="1">
      <c r="A36" s="1266" t="s">
        <v>102</v>
      </c>
      <c r="B36" s="285" t="s">
        <v>5785</v>
      </c>
      <c r="C36" s="286">
        <v>0</v>
      </c>
      <c r="D36" s="286">
        <v>0</v>
      </c>
      <c r="E36" s="286">
        <v>0</v>
      </c>
      <c r="F36" s="286">
        <v>0</v>
      </c>
      <c r="G36" s="286">
        <v>0</v>
      </c>
      <c r="H36" s="286">
        <v>0</v>
      </c>
      <c r="I36" s="286">
        <v>0</v>
      </c>
      <c r="J36" s="286">
        <v>0</v>
      </c>
      <c r="K36" s="286">
        <v>0</v>
      </c>
      <c r="L36" s="286">
        <v>0</v>
      </c>
    </row>
    <row r="37" spans="1:12">
      <c r="A37" s="1267"/>
      <c r="B37" s="285" t="s">
        <v>5786</v>
      </c>
      <c r="C37" s="286">
        <v>0</v>
      </c>
      <c r="D37" s="286">
        <v>0</v>
      </c>
      <c r="E37" s="286">
        <v>0</v>
      </c>
      <c r="F37" s="286">
        <v>0</v>
      </c>
      <c r="G37" s="286">
        <v>0</v>
      </c>
      <c r="H37" s="286">
        <v>0</v>
      </c>
      <c r="I37" s="286">
        <v>0</v>
      </c>
      <c r="J37" s="286">
        <v>0</v>
      </c>
      <c r="K37" s="286">
        <v>0</v>
      </c>
      <c r="L37" s="286">
        <v>0</v>
      </c>
    </row>
    <row r="38" spans="1:12" ht="14.45" customHeight="1">
      <c r="A38" s="1268" t="s">
        <v>103</v>
      </c>
      <c r="B38" s="287" t="s">
        <v>5785</v>
      </c>
      <c r="C38" s="288">
        <v>0</v>
      </c>
      <c r="D38" s="288">
        <v>0</v>
      </c>
      <c r="E38" s="288">
        <v>0</v>
      </c>
      <c r="F38" s="289">
        <v>0</v>
      </c>
      <c r="G38" s="288">
        <v>0</v>
      </c>
      <c r="H38" s="288">
        <v>0</v>
      </c>
      <c r="I38" s="288">
        <v>0</v>
      </c>
      <c r="J38" s="288">
        <v>0</v>
      </c>
      <c r="K38" s="288">
        <v>0</v>
      </c>
      <c r="L38" s="288">
        <v>0</v>
      </c>
    </row>
    <row r="39" spans="1:12">
      <c r="A39" s="1269"/>
      <c r="B39" s="287" t="s">
        <v>5786</v>
      </c>
      <c r="C39" s="288">
        <v>0</v>
      </c>
      <c r="D39" s="288">
        <v>0</v>
      </c>
      <c r="E39" s="288">
        <v>0</v>
      </c>
      <c r="F39" s="288">
        <v>0</v>
      </c>
      <c r="G39" s="288">
        <v>0</v>
      </c>
      <c r="H39" s="288">
        <v>0</v>
      </c>
      <c r="I39" s="288">
        <v>0</v>
      </c>
      <c r="J39" s="288">
        <v>0</v>
      </c>
      <c r="K39" s="288">
        <v>0</v>
      </c>
      <c r="L39" s="288">
        <v>0</v>
      </c>
    </row>
    <row r="40" spans="1:12" ht="14.45" customHeight="1">
      <c r="A40" s="1260" t="s">
        <v>679</v>
      </c>
      <c r="B40" s="290" t="s">
        <v>5785</v>
      </c>
      <c r="C40" s="291">
        <v>0</v>
      </c>
      <c r="D40" s="291">
        <v>0</v>
      </c>
      <c r="E40" s="291">
        <v>0</v>
      </c>
      <c r="F40" s="291">
        <v>0</v>
      </c>
      <c r="G40" s="291">
        <v>0</v>
      </c>
      <c r="H40" s="291">
        <v>0</v>
      </c>
      <c r="I40" s="291">
        <v>0</v>
      </c>
      <c r="J40" s="291">
        <v>0</v>
      </c>
      <c r="K40" s="291">
        <v>0</v>
      </c>
      <c r="L40" s="291">
        <v>0</v>
      </c>
    </row>
    <row r="41" spans="1:12">
      <c r="A41" s="1261"/>
      <c r="B41" s="290" t="s">
        <v>5786</v>
      </c>
      <c r="C41" s="291">
        <v>4</v>
      </c>
      <c r="D41" s="291">
        <v>7</v>
      </c>
      <c r="E41" s="291">
        <v>6</v>
      </c>
      <c r="F41" s="291">
        <v>5</v>
      </c>
      <c r="G41" s="291">
        <v>0</v>
      </c>
      <c r="H41" s="291">
        <v>0</v>
      </c>
      <c r="I41" s="291">
        <v>1</v>
      </c>
      <c r="J41" s="291">
        <v>0</v>
      </c>
      <c r="K41" s="291">
        <v>0</v>
      </c>
      <c r="L41" s="291">
        <v>1</v>
      </c>
    </row>
    <row r="42" spans="1:12">
      <c r="A42" s="1262" t="s">
        <v>100</v>
      </c>
      <c r="B42" s="292" t="s">
        <v>5785</v>
      </c>
      <c r="C42" s="293">
        <v>0</v>
      </c>
      <c r="D42" s="293">
        <v>0</v>
      </c>
      <c r="E42" s="293">
        <v>1</v>
      </c>
      <c r="F42" s="293">
        <v>1</v>
      </c>
      <c r="G42" s="293">
        <v>0</v>
      </c>
      <c r="H42" s="293">
        <v>0</v>
      </c>
      <c r="I42" s="293">
        <v>0</v>
      </c>
      <c r="J42" s="293">
        <v>1</v>
      </c>
      <c r="K42" s="293">
        <v>1</v>
      </c>
      <c r="L42" s="293">
        <v>1</v>
      </c>
    </row>
    <row r="43" spans="1:12">
      <c r="A43" s="1263"/>
      <c r="B43" s="292" t="s">
        <v>5786</v>
      </c>
      <c r="C43" s="293">
        <v>4</v>
      </c>
      <c r="D43" s="293">
        <v>4</v>
      </c>
      <c r="E43" s="293">
        <v>14</v>
      </c>
      <c r="F43" s="293">
        <v>3</v>
      </c>
      <c r="G43" s="293">
        <v>0</v>
      </c>
      <c r="H43" s="293">
        <v>0</v>
      </c>
      <c r="I43" s="293">
        <v>3</v>
      </c>
      <c r="J43" s="293">
        <v>2</v>
      </c>
      <c r="K43" s="293">
        <v>0</v>
      </c>
      <c r="L43" s="293">
        <v>2</v>
      </c>
    </row>
    <row r="44" spans="1:12" ht="14.45" customHeight="1">
      <c r="A44" s="1226" t="s">
        <v>5787</v>
      </c>
      <c r="B44" s="202" t="s">
        <v>5785</v>
      </c>
      <c r="C44" s="294">
        <v>0</v>
      </c>
      <c r="D44" s="294">
        <v>0</v>
      </c>
      <c r="E44" s="294">
        <v>0</v>
      </c>
      <c r="F44" s="294">
        <v>0</v>
      </c>
      <c r="G44" s="294">
        <v>0</v>
      </c>
      <c r="H44" s="294">
        <v>0</v>
      </c>
      <c r="I44" s="294">
        <v>0</v>
      </c>
      <c r="J44" s="294">
        <v>0</v>
      </c>
      <c r="K44" s="294">
        <v>0</v>
      </c>
      <c r="L44" s="294">
        <v>0</v>
      </c>
    </row>
    <row r="45" spans="1:12">
      <c r="A45" s="1227"/>
      <c r="B45" s="202" t="s">
        <v>5786</v>
      </c>
      <c r="C45" s="294">
        <v>4</v>
      </c>
      <c r="D45" s="294">
        <v>8</v>
      </c>
      <c r="E45" s="294">
        <v>14</v>
      </c>
      <c r="F45" s="294">
        <v>5</v>
      </c>
      <c r="G45" s="294">
        <v>1</v>
      </c>
      <c r="H45" s="294">
        <v>0</v>
      </c>
      <c r="I45" s="294">
        <v>2</v>
      </c>
      <c r="J45" s="294">
        <v>7</v>
      </c>
      <c r="K45" s="294">
        <v>2</v>
      </c>
      <c r="L45" s="294">
        <v>3</v>
      </c>
    </row>
    <row r="46" spans="1:12">
      <c r="A46" s="1257" t="s">
        <v>108</v>
      </c>
      <c r="B46" s="209" t="s">
        <v>5785</v>
      </c>
      <c r="C46" s="295">
        <v>0</v>
      </c>
      <c r="D46" s="295">
        <v>0</v>
      </c>
      <c r="E46" s="295">
        <v>0</v>
      </c>
      <c r="F46" s="295">
        <v>0</v>
      </c>
      <c r="G46" s="295">
        <v>0</v>
      </c>
      <c r="H46" s="295">
        <v>0</v>
      </c>
      <c r="I46" s="295">
        <v>0</v>
      </c>
      <c r="J46" s="295">
        <v>0</v>
      </c>
      <c r="K46" s="295">
        <v>0</v>
      </c>
      <c r="L46" s="295">
        <v>0</v>
      </c>
    </row>
    <row r="47" spans="1:12">
      <c r="A47" s="1258"/>
      <c r="B47" s="209" t="s">
        <v>5786</v>
      </c>
      <c r="C47" s="295">
        <v>0</v>
      </c>
      <c r="D47" s="295">
        <v>1</v>
      </c>
      <c r="E47" s="295">
        <v>1</v>
      </c>
      <c r="F47" s="295">
        <v>0</v>
      </c>
      <c r="G47" s="295">
        <v>0</v>
      </c>
      <c r="H47" s="295">
        <v>0</v>
      </c>
      <c r="I47" s="295">
        <v>0</v>
      </c>
      <c r="J47" s="295">
        <v>0</v>
      </c>
      <c r="K47" s="295">
        <v>0</v>
      </c>
      <c r="L47" s="295">
        <v>0</v>
      </c>
    </row>
    <row r="48" spans="1:12">
      <c r="B48" t="s">
        <v>5791</v>
      </c>
    </row>
    <row r="49" spans="2:2">
      <c r="B49" t="s">
        <v>5792</v>
      </c>
    </row>
  </sheetData>
  <mergeCells count="21">
    <mergeCell ref="A28:L28"/>
    <mergeCell ref="A44:A45"/>
    <mergeCell ref="A46:A47"/>
    <mergeCell ref="A38:A39"/>
    <mergeCell ref="A40:A41"/>
    <mergeCell ref="A42:A43"/>
    <mergeCell ref="A32:A33"/>
    <mergeCell ref="A34:A35"/>
    <mergeCell ref="A36:A37"/>
    <mergeCell ref="A30:A31"/>
    <mergeCell ref="A1:L1"/>
    <mergeCell ref="A22:A23"/>
    <mergeCell ref="A4:L4"/>
    <mergeCell ref="A16:A17"/>
    <mergeCell ref="A18:A19"/>
    <mergeCell ref="A20:A21"/>
    <mergeCell ref="A10:A11"/>
    <mergeCell ref="A12:A13"/>
    <mergeCell ref="A14:A15"/>
    <mergeCell ref="A6:A7"/>
    <mergeCell ref="A8:A9"/>
  </mergeCells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4" id="{54CF52ED-EE67-471C-8FB8-D10E4255FD27}">
            <x14:iconSet custom="1">
              <x14:cfvo type="percent">
                <xm:f>0</xm:f>
              </x14:cfvo>
              <x14:cfvo type="num">
                <xm:f>-3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0"/>
            </x14:iconSet>
          </x14:cfRule>
          <xm:sqref>C7:L7 C9:L9 C11:L11 C13:L13 C15:L15 C17:L17 C19:L19 C21:L21 C23:L23</xm:sqref>
        </x14:conditionalFormatting>
        <x14:conditionalFormatting xmlns:xm="http://schemas.microsoft.com/office/excel/2006/main">
          <x14:cfRule type="iconSet" priority="3" id="{196C4360-5897-4B3E-8B67-FB54205A58F4}">
            <x14:iconSet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1"/>
            </x14:iconSet>
          </x14:cfRule>
          <xm:sqref>C6:L6 C8:L8 C10:L10 C12:L12 C14:L14 C16:L16 C18:L18 C20:L20 C22:L22</xm:sqref>
        </x14:conditionalFormatting>
        <x14:conditionalFormatting xmlns:xm="http://schemas.microsoft.com/office/excel/2006/main">
          <x14:cfRule type="iconSet" priority="2" id="{C71940A5-B142-4EF0-9ED1-3B923D66CB75}">
            <x14:iconSet custom="1">
              <x14:cfvo type="percent">
                <xm:f>0</xm:f>
              </x14:cfvo>
              <x14:cfvo type="num">
                <xm:f>-3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0"/>
            </x14:iconSet>
          </x14:cfRule>
          <xm:sqref>C31:L31 C33:L33 C35:L35 C37:L37 C39:L39 C41:L41 C43:L43 C45:L45 C47:L47</xm:sqref>
        </x14:conditionalFormatting>
        <x14:conditionalFormatting xmlns:xm="http://schemas.microsoft.com/office/excel/2006/main">
          <x14:cfRule type="iconSet" priority="1" id="{47161A98-ED09-45E4-B8DC-574EF0BF77D5}">
            <x14:iconSet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1"/>
            </x14:iconSet>
          </x14:cfRule>
          <xm:sqref>C30:L30 C32:L32 C34:L34 C36:L36 C38:L38 C40:L40 C42:L42 C44:L44 C46:L46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25EFD-2AFA-4263-8F15-6D1F307900F6}">
  <sheetPr>
    <tabColor theme="5" tint="0.39997558519241921"/>
  </sheetPr>
  <dimension ref="A1:BZ694"/>
  <sheetViews>
    <sheetView workbookViewId="0">
      <pane xSplit="3" ySplit="11" topLeftCell="D12" activePane="bottomRight" state="frozen"/>
      <selection pane="bottomRight" activeCell="A5" sqref="A5"/>
      <selection pane="bottomLeft"/>
      <selection pane="topRight"/>
    </sheetView>
  </sheetViews>
  <sheetFormatPr defaultColWidth="8.85546875" defaultRowHeight="14.45" outlineLevelCol="1"/>
  <cols>
    <col min="1" max="1" width="28.42578125" customWidth="1"/>
    <col min="2" max="2" width="23" customWidth="1"/>
    <col min="3" max="3" width="7.42578125" bestFit="1" customWidth="1"/>
    <col min="23" max="24" width="3.42578125" customWidth="1"/>
    <col min="25" max="43" width="8.7109375" customWidth="1" outlineLevel="1"/>
    <col min="44" max="44" width="4" customWidth="1" outlineLevel="1"/>
    <col min="45" max="45" width="12.140625" customWidth="1" outlineLevel="1"/>
    <col min="46" max="46" width="4.42578125" customWidth="1"/>
    <col min="47" max="65" width="8.7109375" customWidth="1" outlineLevel="1"/>
    <col min="66" max="66" width="4" customWidth="1"/>
    <col min="67" max="67" width="11.42578125" customWidth="1"/>
    <col min="68" max="77" width="10.42578125" customWidth="1"/>
    <col min="78" max="78" width="6.42578125" customWidth="1"/>
  </cols>
  <sheetData>
    <row r="1" spans="1:78" ht="20.45" customHeight="1">
      <c r="A1" s="980" t="s">
        <v>5793</v>
      </c>
      <c r="B1" s="980"/>
      <c r="C1" s="980"/>
      <c r="AY1" t="s">
        <v>2518</v>
      </c>
      <c r="AZ1" t="s">
        <v>5699</v>
      </c>
      <c r="BA1" t="s">
        <v>825</v>
      </c>
    </row>
    <row r="2" spans="1:78" ht="27" customHeight="1">
      <c r="A2" s="980"/>
      <c r="B2" s="980"/>
      <c r="C2" s="980"/>
      <c r="AW2" s="1244" t="s">
        <v>5794</v>
      </c>
      <c r="AX2" s="1244"/>
      <c r="AY2">
        <v>-100</v>
      </c>
      <c r="AZ2" s="166">
        <v>0.1</v>
      </c>
      <c r="BA2">
        <v>1</v>
      </c>
    </row>
    <row r="3" spans="1:78">
      <c r="B3" s="76"/>
      <c r="C3" s="76"/>
      <c r="D3" s="65" t="s">
        <v>5795</v>
      </c>
      <c r="X3" s="65" t="s">
        <v>5796</v>
      </c>
      <c r="AT3" s="65" t="s">
        <v>5797</v>
      </c>
      <c r="AW3" s="1244" t="s">
        <v>5711</v>
      </c>
      <c r="AX3" s="1244"/>
      <c r="AY3">
        <v>-500</v>
      </c>
      <c r="AZ3" s="166">
        <v>0.33</v>
      </c>
      <c r="BA3">
        <v>2</v>
      </c>
      <c r="BN3" s="65" t="s">
        <v>5717</v>
      </c>
    </row>
    <row r="4" spans="1:78" ht="28.9">
      <c r="A4" s="76"/>
      <c r="B4" s="76"/>
      <c r="C4" s="76"/>
      <c r="D4" s="112" t="s">
        <v>78</v>
      </c>
      <c r="E4" s="112" t="s">
        <v>76</v>
      </c>
      <c r="F4" s="144" t="s">
        <v>101</v>
      </c>
      <c r="G4" s="144" t="s">
        <v>101</v>
      </c>
      <c r="H4" s="146" t="s">
        <v>101</v>
      </c>
      <c r="I4" s="144" t="s">
        <v>102</v>
      </c>
      <c r="J4" s="148" t="s">
        <v>102</v>
      </c>
      <c r="K4" s="114" t="s">
        <v>102</v>
      </c>
      <c r="L4" s="150" t="s">
        <v>103</v>
      </c>
      <c r="M4" s="150" t="s">
        <v>103</v>
      </c>
      <c r="N4" s="114" t="s">
        <v>103</v>
      </c>
      <c r="O4" s="114" t="s">
        <v>99</v>
      </c>
      <c r="P4" s="152" t="s">
        <v>100</v>
      </c>
      <c r="Q4" s="144" t="s">
        <v>100</v>
      </c>
      <c r="R4" s="112" t="s">
        <v>100</v>
      </c>
      <c r="S4" s="144" t="s">
        <v>809</v>
      </c>
      <c r="T4" s="144" t="s">
        <v>810</v>
      </c>
      <c r="U4" s="112" t="s">
        <v>680</v>
      </c>
      <c r="V4" s="112" t="s">
        <v>108</v>
      </c>
      <c r="W4" s="896" t="s">
        <v>845</v>
      </c>
      <c r="X4" s="169"/>
      <c r="Y4" s="895" t="s">
        <v>78</v>
      </c>
      <c r="Z4" s="895" t="s">
        <v>76</v>
      </c>
      <c r="AA4" s="824" t="s">
        <v>101</v>
      </c>
      <c r="AB4" s="824" t="s">
        <v>101</v>
      </c>
      <c r="AC4" s="895" t="s">
        <v>101</v>
      </c>
      <c r="AD4" s="824" t="s">
        <v>102</v>
      </c>
      <c r="AE4" s="826" t="s">
        <v>102</v>
      </c>
      <c r="AF4" s="161" t="s">
        <v>102</v>
      </c>
      <c r="AG4" s="162" t="s">
        <v>103</v>
      </c>
      <c r="AH4" s="162" t="s">
        <v>103</v>
      </c>
      <c r="AI4" s="161" t="s">
        <v>103</v>
      </c>
      <c r="AJ4" s="161" t="s">
        <v>99</v>
      </c>
      <c r="AK4" s="825" t="s">
        <v>100</v>
      </c>
      <c r="AL4" s="824" t="s">
        <v>100</v>
      </c>
      <c r="AM4" s="895" t="s">
        <v>100</v>
      </c>
      <c r="AN4" s="895" t="s">
        <v>809</v>
      </c>
      <c r="AO4" s="895" t="s">
        <v>810</v>
      </c>
      <c r="AP4" s="895" t="s">
        <v>680</v>
      </c>
      <c r="AQ4" s="895" t="s">
        <v>108</v>
      </c>
      <c r="AR4" s="894" t="s">
        <v>845</v>
      </c>
      <c r="AS4" s="893" t="s">
        <v>2106</v>
      </c>
      <c r="AT4" s="167"/>
      <c r="AU4" s="65" t="s">
        <v>78</v>
      </c>
      <c r="AV4" s="65" t="s">
        <v>76</v>
      </c>
      <c r="AW4" s="65" t="s">
        <v>101</v>
      </c>
      <c r="AX4" s="65" t="s">
        <v>101</v>
      </c>
      <c r="AY4" s="65" t="s">
        <v>101</v>
      </c>
      <c r="AZ4" s="65" t="s">
        <v>102</v>
      </c>
      <c r="BA4" s="65" t="s">
        <v>102</v>
      </c>
      <c r="BB4" s="65" t="s">
        <v>102</v>
      </c>
      <c r="BC4" s="65" t="s">
        <v>103</v>
      </c>
      <c r="BD4" s="65" t="s">
        <v>103</v>
      </c>
      <c r="BE4" s="65" t="s">
        <v>103</v>
      </c>
      <c r="BF4" s="65" t="s">
        <v>99</v>
      </c>
      <c r="BG4" s="65" t="s">
        <v>100</v>
      </c>
      <c r="BH4" s="65" t="s">
        <v>100</v>
      </c>
      <c r="BI4" s="65" t="s">
        <v>100</v>
      </c>
      <c r="BJ4" s="65" t="s">
        <v>809</v>
      </c>
      <c r="BK4" s="65" t="s">
        <v>810</v>
      </c>
      <c r="BL4" s="65" t="s">
        <v>680</v>
      </c>
      <c r="BM4" s="65" t="s">
        <v>108</v>
      </c>
      <c r="BO4" s="106" t="s">
        <v>78</v>
      </c>
      <c r="BP4" s="106" t="s">
        <v>76</v>
      </c>
      <c r="BQ4" s="106" t="s">
        <v>101</v>
      </c>
      <c r="BR4" s="106" t="s">
        <v>102</v>
      </c>
      <c r="BS4" s="106" t="s">
        <v>103</v>
      </c>
      <c r="BT4" s="106" t="s">
        <v>99</v>
      </c>
      <c r="BU4" s="106" t="s">
        <v>100</v>
      </c>
      <c r="BV4" s="106" t="s">
        <v>809</v>
      </c>
      <c r="BW4" s="106" t="s">
        <v>810</v>
      </c>
      <c r="BX4" s="106" t="s">
        <v>680</v>
      </c>
      <c r="BY4" s="106" t="s">
        <v>108</v>
      </c>
      <c r="BZ4" s="106" t="s">
        <v>5719</v>
      </c>
    </row>
    <row r="5" spans="1:78" ht="28.9">
      <c r="A5" s="65" t="s">
        <v>70</v>
      </c>
      <c r="B5" s="65" t="s">
        <v>132</v>
      </c>
      <c r="C5" s="65" t="s">
        <v>133</v>
      </c>
      <c r="D5" s="888" t="s">
        <v>813</v>
      </c>
      <c r="E5" s="888" t="s">
        <v>813</v>
      </c>
      <c r="F5" s="889" t="s">
        <v>813</v>
      </c>
      <c r="G5" s="889" t="s">
        <v>814</v>
      </c>
      <c r="H5" s="892" t="s">
        <v>767</v>
      </c>
      <c r="I5" s="889" t="s">
        <v>813</v>
      </c>
      <c r="J5" s="891" t="s">
        <v>814</v>
      </c>
      <c r="K5" s="118" t="s">
        <v>767</v>
      </c>
      <c r="L5" s="151" t="s">
        <v>813</v>
      </c>
      <c r="M5" s="151" t="s">
        <v>814</v>
      </c>
      <c r="N5" s="118" t="s">
        <v>767</v>
      </c>
      <c r="O5" s="118" t="s">
        <v>814</v>
      </c>
      <c r="P5" s="890" t="s">
        <v>813</v>
      </c>
      <c r="Q5" s="889" t="s">
        <v>814</v>
      </c>
      <c r="R5" s="888" t="s">
        <v>767</v>
      </c>
      <c r="S5" s="889" t="s">
        <v>813</v>
      </c>
      <c r="T5" s="889" t="s">
        <v>813</v>
      </c>
      <c r="U5" s="888" t="s">
        <v>767</v>
      </c>
      <c r="V5" s="888" t="s">
        <v>813</v>
      </c>
      <c r="W5" s="887" t="s">
        <v>846</v>
      </c>
      <c r="X5" s="886"/>
      <c r="Y5" s="881" t="s">
        <v>813</v>
      </c>
      <c r="Z5" s="881" t="s">
        <v>813</v>
      </c>
      <c r="AA5" s="882" t="s">
        <v>813</v>
      </c>
      <c r="AB5" s="882" t="s">
        <v>814</v>
      </c>
      <c r="AC5" s="881" t="s">
        <v>767</v>
      </c>
      <c r="AD5" s="882" t="s">
        <v>813</v>
      </c>
      <c r="AE5" s="885" t="s">
        <v>814</v>
      </c>
      <c r="AF5" s="884" t="s">
        <v>767</v>
      </c>
      <c r="AG5" s="163" t="s">
        <v>813</v>
      </c>
      <c r="AH5" s="163" t="s">
        <v>814</v>
      </c>
      <c r="AI5" s="884" t="s">
        <v>767</v>
      </c>
      <c r="AJ5" s="884" t="s">
        <v>813</v>
      </c>
      <c r="AK5" s="883" t="s">
        <v>813</v>
      </c>
      <c r="AL5" s="882" t="s">
        <v>814</v>
      </c>
      <c r="AM5" s="881" t="s">
        <v>767</v>
      </c>
      <c r="AN5" s="881" t="s">
        <v>813</v>
      </c>
      <c r="AO5" s="881" t="s">
        <v>813</v>
      </c>
      <c r="AP5" s="881" t="s">
        <v>767</v>
      </c>
      <c r="AQ5" s="881" t="s">
        <v>813</v>
      </c>
      <c r="AR5" s="880" t="s">
        <v>846</v>
      </c>
      <c r="AS5" s="879" t="s">
        <v>5798</v>
      </c>
      <c r="AT5" s="168"/>
      <c r="AU5" s="65" t="s">
        <v>813</v>
      </c>
      <c r="AV5" s="65" t="s">
        <v>813</v>
      </c>
      <c r="AW5" s="65" t="s">
        <v>813</v>
      </c>
      <c r="AX5" s="65" t="s">
        <v>814</v>
      </c>
      <c r="AY5" s="65" t="s">
        <v>767</v>
      </c>
      <c r="AZ5" s="65" t="s">
        <v>813</v>
      </c>
      <c r="BA5" s="65" t="s">
        <v>814</v>
      </c>
      <c r="BB5" s="65" t="s">
        <v>767</v>
      </c>
      <c r="BC5" s="65" t="s">
        <v>813</v>
      </c>
      <c r="BD5" s="65" t="s">
        <v>814</v>
      </c>
      <c r="BE5" s="65" t="s">
        <v>767</v>
      </c>
      <c r="BF5" s="65" t="s">
        <v>813</v>
      </c>
      <c r="BG5" s="65" t="s">
        <v>813</v>
      </c>
      <c r="BH5" s="65" t="s">
        <v>814</v>
      </c>
      <c r="BI5" s="65" t="s">
        <v>767</v>
      </c>
      <c r="BJ5" s="65" t="s">
        <v>813</v>
      </c>
      <c r="BK5" s="65" t="s">
        <v>813</v>
      </c>
      <c r="BL5" s="65" t="s">
        <v>767</v>
      </c>
      <c r="BM5" s="65" t="s">
        <v>813</v>
      </c>
      <c r="BO5" s="106" t="s">
        <v>5721</v>
      </c>
      <c r="BP5" s="106" t="s">
        <v>5721</v>
      </c>
      <c r="BQ5" s="106" t="s">
        <v>5721</v>
      </c>
      <c r="BR5" s="106" t="s">
        <v>5721</v>
      </c>
      <c r="BS5" s="106" t="s">
        <v>5721</v>
      </c>
      <c r="BT5" s="106" t="s">
        <v>5721</v>
      </c>
      <c r="BU5" s="106" t="s">
        <v>5721</v>
      </c>
      <c r="BV5" s="106" t="s">
        <v>5721</v>
      </c>
      <c r="BW5" s="106" t="s">
        <v>5721</v>
      </c>
      <c r="BX5" s="106" t="s">
        <v>5721</v>
      </c>
      <c r="BY5" s="106" t="s">
        <v>5721</v>
      </c>
      <c r="BZ5" s="106" t="s">
        <v>5627</v>
      </c>
    </row>
    <row r="6" spans="1:78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110</v>
      </c>
      <c r="Q6">
        <v>120</v>
      </c>
      <c r="R6">
        <v>230</v>
      </c>
      <c r="S6">
        <v>0</v>
      </c>
      <c r="T6">
        <v>0</v>
      </c>
      <c r="U6">
        <v>0</v>
      </c>
      <c r="V6">
        <v>0</v>
      </c>
      <c r="W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U6" s="128">
        <v>0</v>
      </c>
      <c r="AV6" s="128">
        <v>0</v>
      </c>
      <c r="AW6" s="128">
        <v>0</v>
      </c>
      <c r="AX6" s="128">
        <v>0</v>
      </c>
      <c r="AY6" s="128">
        <v>0</v>
      </c>
      <c r="AZ6" s="128">
        <v>0</v>
      </c>
      <c r="BA6" s="128">
        <v>0</v>
      </c>
      <c r="BB6" s="128">
        <v>0</v>
      </c>
      <c r="BC6" s="128">
        <v>0</v>
      </c>
      <c r="BD6" s="128">
        <v>0</v>
      </c>
      <c r="BE6" s="128">
        <v>0</v>
      </c>
      <c r="BF6" s="128">
        <v>0</v>
      </c>
      <c r="BG6" s="128">
        <v>0</v>
      </c>
      <c r="BH6" s="128">
        <v>0</v>
      </c>
      <c r="BI6" s="128">
        <v>0</v>
      </c>
      <c r="BJ6" s="128">
        <v>0</v>
      </c>
      <c r="BK6" s="128">
        <v>0</v>
      </c>
      <c r="BL6" s="128">
        <v>0</v>
      </c>
      <c r="BM6" s="128">
        <v>0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</row>
    <row r="7" spans="1:78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82</v>
      </c>
      <c r="T7">
        <v>188</v>
      </c>
      <c r="U7">
        <v>270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U7" s="128">
        <v>0</v>
      </c>
      <c r="AV7" s="128">
        <v>0</v>
      </c>
      <c r="AW7" s="128">
        <v>0</v>
      </c>
      <c r="AX7" s="128">
        <v>0</v>
      </c>
      <c r="AY7" s="128">
        <v>0</v>
      </c>
      <c r="AZ7" s="128">
        <v>0</v>
      </c>
      <c r="BA7" s="128">
        <v>0</v>
      </c>
      <c r="BB7" s="128">
        <v>0</v>
      </c>
      <c r="BC7" s="128">
        <v>0</v>
      </c>
      <c r="BD7" s="128">
        <v>0</v>
      </c>
      <c r="BE7" s="128">
        <v>0</v>
      </c>
      <c r="BF7" s="128">
        <v>0</v>
      </c>
      <c r="BG7" s="128">
        <v>0</v>
      </c>
      <c r="BH7" s="128">
        <v>0</v>
      </c>
      <c r="BI7" s="128">
        <v>0</v>
      </c>
      <c r="BJ7" s="128">
        <v>0</v>
      </c>
      <c r="BK7" s="128">
        <v>0</v>
      </c>
      <c r="BL7" s="128">
        <v>0</v>
      </c>
      <c r="BM7" s="128">
        <v>0</v>
      </c>
      <c r="BO7">
        <v>1</v>
      </c>
      <c r="BP7">
        <v>1</v>
      </c>
      <c r="BQ7">
        <v>1</v>
      </c>
      <c r="BR7">
        <v>1</v>
      </c>
      <c r="BS7">
        <v>1</v>
      </c>
      <c r="BT7">
        <v>1</v>
      </c>
      <c r="BU7">
        <v>1</v>
      </c>
      <c r="BV7">
        <v>1</v>
      </c>
      <c r="BW7">
        <v>1</v>
      </c>
      <c r="BX7">
        <v>1</v>
      </c>
      <c r="BY7">
        <v>1</v>
      </c>
      <c r="BZ7">
        <v>0</v>
      </c>
    </row>
    <row r="8" spans="1:78">
      <c r="A8" t="s">
        <v>96</v>
      </c>
      <c r="B8" t="s">
        <v>141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50</v>
      </c>
      <c r="W8">
        <v>1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1</v>
      </c>
      <c r="AU8" s="128">
        <v>0</v>
      </c>
      <c r="AV8" s="128">
        <v>0</v>
      </c>
      <c r="AW8" s="128">
        <v>0</v>
      </c>
      <c r="AX8" s="128">
        <v>0</v>
      </c>
      <c r="AY8" s="128">
        <v>0</v>
      </c>
      <c r="AZ8" s="128">
        <v>0</v>
      </c>
      <c r="BA8" s="128">
        <v>0</v>
      </c>
      <c r="BB8" s="128">
        <v>0</v>
      </c>
      <c r="BC8" s="128">
        <v>0</v>
      </c>
      <c r="BD8" s="128">
        <v>0</v>
      </c>
      <c r="BE8" s="128">
        <v>0</v>
      </c>
      <c r="BF8" s="128">
        <v>0</v>
      </c>
      <c r="BG8" s="128">
        <v>0</v>
      </c>
      <c r="BH8" s="128">
        <v>0</v>
      </c>
      <c r="BI8" s="128">
        <v>0</v>
      </c>
      <c r="BJ8" s="128">
        <v>0</v>
      </c>
      <c r="BK8" s="128">
        <v>0</v>
      </c>
      <c r="BL8" s="128">
        <v>0</v>
      </c>
      <c r="BM8" s="128">
        <v>0</v>
      </c>
      <c r="BO8">
        <v>1</v>
      </c>
      <c r="BP8">
        <v>1</v>
      </c>
      <c r="BQ8">
        <v>1</v>
      </c>
      <c r="BR8">
        <v>1</v>
      </c>
      <c r="BS8">
        <v>1</v>
      </c>
      <c r="BT8">
        <v>1</v>
      </c>
      <c r="BU8">
        <v>1</v>
      </c>
      <c r="BV8">
        <v>1</v>
      </c>
      <c r="BW8">
        <v>1</v>
      </c>
      <c r="BX8">
        <v>1</v>
      </c>
      <c r="BY8">
        <v>1</v>
      </c>
      <c r="BZ8">
        <v>0</v>
      </c>
    </row>
    <row r="9" spans="1:78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1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0</v>
      </c>
      <c r="BA9" s="128">
        <v>0</v>
      </c>
      <c r="BB9" s="128">
        <v>0</v>
      </c>
      <c r="BC9" s="128">
        <v>0</v>
      </c>
      <c r="BD9" s="128">
        <v>0</v>
      </c>
      <c r="BE9" s="128">
        <v>0</v>
      </c>
      <c r="BF9" s="128">
        <v>0</v>
      </c>
      <c r="BG9" s="128">
        <v>0</v>
      </c>
      <c r="BH9" s="128">
        <v>0</v>
      </c>
      <c r="BI9" s="128">
        <v>0</v>
      </c>
      <c r="BJ9" s="128">
        <v>0</v>
      </c>
      <c r="BK9" s="128">
        <v>0</v>
      </c>
      <c r="BL9" s="128">
        <v>0</v>
      </c>
      <c r="BM9" s="128">
        <v>0</v>
      </c>
      <c r="BO9">
        <v>1</v>
      </c>
      <c r="BP9">
        <v>1</v>
      </c>
      <c r="BQ9">
        <v>1</v>
      </c>
      <c r="BR9">
        <v>1</v>
      </c>
      <c r="BS9">
        <v>1</v>
      </c>
      <c r="BT9">
        <v>1</v>
      </c>
      <c r="BU9">
        <v>1</v>
      </c>
      <c r="BV9">
        <v>1</v>
      </c>
      <c r="BW9">
        <v>1</v>
      </c>
      <c r="BX9">
        <v>1</v>
      </c>
      <c r="BY9">
        <v>1</v>
      </c>
      <c r="BZ9">
        <v>0</v>
      </c>
    </row>
    <row r="10" spans="1:78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90</v>
      </c>
      <c r="Q10">
        <v>0</v>
      </c>
      <c r="R10">
        <v>90</v>
      </c>
      <c r="S10">
        <v>0</v>
      </c>
      <c r="T10">
        <v>0</v>
      </c>
      <c r="U10">
        <v>0</v>
      </c>
      <c r="V10">
        <v>0</v>
      </c>
      <c r="W10">
        <v>1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1</v>
      </c>
      <c r="AU10" s="128">
        <v>0</v>
      </c>
      <c r="AV10" s="128">
        <v>0</v>
      </c>
      <c r="AW10" s="128">
        <v>0</v>
      </c>
      <c r="AX10" s="128">
        <v>0</v>
      </c>
      <c r="AY10" s="128">
        <v>0</v>
      </c>
      <c r="AZ10" s="128">
        <v>0</v>
      </c>
      <c r="BA10" s="128">
        <v>0</v>
      </c>
      <c r="BB10" s="128">
        <v>0</v>
      </c>
      <c r="BC10" s="128">
        <v>0</v>
      </c>
      <c r="BD10" s="128">
        <v>0</v>
      </c>
      <c r="BE10" s="128">
        <v>0</v>
      </c>
      <c r="BF10" s="128">
        <v>0</v>
      </c>
      <c r="BG10" s="128">
        <v>0</v>
      </c>
      <c r="BH10" s="128">
        <v>0</v>
      </c>
      <c r="BI10" s="128">
        <v>0</v>
      </c>
      <c r="BJ10" s="128">
        <v>0</v>
      </c>
      <c r="BK10" s="128">
        <v>0</v>
      </c>
      <c r="BL10" s="128">
        <v>0</v>
      </c>
      <c r="BM10" s="128">
        <v>0</v>
      </c>
      <c r="BO10">
        <v>1</v>
      </c>
      <c r="BP10">
        <v>1</v>
      </c>
      <c r="BQ10">
        <v>1</v>
      </c>
      <c r="BR10">
        <v>1</v>
      </c>
      <c r="BS10">
        <v>1</v>
      </c>
      <c r="BT10">
        <v>1</v>
      </c>
      <c r="BU10">
        <v>1</v>
      </c>
      <c r="BV10">
        <v>1</v>
      </c>
      <c r="BW10">
        <v>1</v>
      </c>
      <c r="BX10">
        <v>1</v>
      </c>
      <c r="BY10">
        <v>1</v>
      </c>
      <c r="BZ10">
        <v>0</v>
      </c>
    </row>
    <row r="11" spans="1:78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U11" s="128">
        <v>0</v>
      </c>
      <c r="AV11" s="128">
        <v>0</v>
      </c>
      <c r="AW11" s="128">
        <v>0</v>
      </c>
      <c r="AX11" s="128">
        <v>0</v>
      </c>
      <c r="AY11" s="128">
        <v>0</v>
      </c>
      <c r="AZ11" s="128">
        <v>0</v>
      </c>
      <c r="BA11" s="128">
        <v>0</v>
      </c>
      <c r="BB11" s="128">
        <v>0</v>
      </c>
      <c r="BC11" s="128">
        <v>0</v>
      </c>
      <c r="BD11" s="128">
        <v>0</v>
      </c>
      <c r="BE11" s="128">
        <v>0</v>
      </c>
      <c r="BF11" s="128">
        <v>0</v>
      </c>
      <c r="BG11" s="128">
        <v>0</v>
      </c>
      <c r="BH11" s="128">
        <v>0</v>
      </c>
      <c r="BI11" s="128">
        <v>0</v>
      </c>
      <c r="BJ11" s="128">
        <v>0</v>
      </c>
      <c r="BK11" s="128">
        <v>0</v>
      </c>
      <c r="BL11" s="128">
        <v>0</v>
      </c>
      <c r="BM11" s="128">
        <v>0</v>
      </c>
      <c r="BO11">
        <v>1</v>
      </c>
      <c r="BP11">
        <v>1</v>
      </c>
      <c r="BQ11">
        <v>1</v>
      </c>
      <c r="BR11">
        <v>1</v>
      </c>
      <c r="BS11">
        <v>1</v>
      </c>
      <c r="BT11">
        <v>1</v>
      </c>
      <c r="BU11">
        <v>1</v>
      </c>
      <c r="BV11">
        <v>1</v>
      </c>
      <c r="BW11">
        <v>1</v>
      </c>
      <c r="BX11">
        <v>1</v>
      </c>
      <c r="BY11">
        <v>1</v>
      </c>
      <c r="BZ11">
        <v>0</v>
      </c>
    </row>
    <row r="12" spans="1:78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6</v>
      </c>
      <c r="T12">
        <v>0</v>
      </c>
      <c r="U12">
        <v>6</v>
      </c>
      <c r="V12">
        <v>0</v>
      </c>
      <c r="W12">
        <v>1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3</v>
      </c>
      <c r="AU12" s="128">
        <v>0</v>
      </c>
      <c r="AV12" s="128">
        <v>0</v>
      </c>
      <c r="AW12" s="128">
        <v>0</v>
      </c>
      <c r="AX12" s="128">
        <v>0</v>
      </c>
      <c r="AY12" s="128">
        <v>0</v>
      </c>
      <c r="AZ12" s="128">
        <v>0</v>
      </c>
      <c r="BA12" s="128">
        <v>0</v>
      </c>
      <c r="BB12" s="128">
        <v>0</v>
      </c>
      <c r="BC12" s="128">
        <v>0</v>
      </c>
      <c r="BD12" s="128">
        <v>0</v>
      </c>
      <c r="BE12" s="128">
        <v>0</v>
      </c>
      <c r="BF12" s="128">
        <v>0</v>
      </c>
      <c r="BG12" s="128">
        <v>0</v>
      </c>
      <c r="BH12" s="128">
        <v>0</v>
      </c>
      <c r="BI12" s="128">
        <v>0</v>
      </c>
      <c r="BJ12" s="128">
        <v>0</v>
      </c>
      <c r="BK12" s="128">
        <v>0</v>
      </c>
      <c r="BL12" s="128">
        <v>0</v>
      </c>
      <c r="BM12" s="128">
        <v>0</v>
      </c>
      <c r="BO12">
        <v>1</v>
      </c>
      <c r="BP12">
        <v>1</v>
      </c>
      <c r="BQ12">
        <v>1</v>
      </c>
      <c r="BR12">
        <v>1</v>
      </c>
      <c r="BS12">
        <v>1</v>
      </c>
      <c r="BT12">
        <v>1</v>
      </c>
      <c r="BU12">
        <v>1</v>
      </c>
      <c r="BV12">
        <v>1</v>
      </c>
      <c r="BW12">
        <v>1</v>
      </c>
      <c r="BX12">
        <v>1</v>
      </c>
      <c r="BY12">
        <v>1</v>
      </c>
      <c r="BZ12">
        <v>0</v>
      </c>
    </row>
    <row r="13" spans="1:78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5</v>
      </c>
      <c r="AB13">
        <v>0</v>
      </c>
      <c r="AC13">
        <v>5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1</v>
      </c>
      <c r="AS13">
        <v>0</v>
      </c>
      <c r="AU13" s="128">
        <v>0</v>
      </c>
      <c r="AV13" s="128">
        <v>0</v>
      </c>
      <c r="AW13" s="128">
        <v>2</v>
      </c>
      <c r="AX13" s="128">
        <v>0</v>
      </c>
      <c r="AY13" s="128">
        <v>2</v>
      </c>
      <c r="AZ13" s="128">
        <v>0</v>
      </c>
      <c r="BA13" s="128">
        <v>0</v>
      </c>
      <c r="BB13" s="128">
        <v>0</v>
      </c>
      <c r="BC13" s="128">
        <v>0</v>
      </c>
      <c r="BD13" s="128">
        <v>0</v>
      </c>
      <c r="BE13" s="128">
        <v>0</v>
      </c>
      <c r="BF13" s="128">
        <v>0</v>
      </c>
      <c r="BG13" s="128">
        <v>0</v>
      </c>
      <c r="BH13" s="128">
        <v>0</v>
      </c>
      <c r="BI13" s="128">
        <v>0</v>
      </c>
      <c r="BJ13" s="128">
        <v>0</v>
      </c>
      <c r="BK13" s="128">
        <v>0</v>
      </c>
      <c r="BL13" s="128">
        <v>0</v>
      </c>
      <c r="BM13" s="128">
        <v>0</v>
      </c>
      <c r="BO13">
        <v>1</v>
      </c>
      <c r="BP13">
        <v>1</v>
      </c>
      <c r="BQ13">
        <v>4</v>
      </c>
      <c r="BR13">
        <v>1</v>
      </c>
      <c r="BS13">
        <v>1</v>
      </c>
      <c r="BT13">
        <v>1</v>
      </c>
      <c r="BU13">
        <v>1</v>
      </c>
      <c r="BV13">
        <v>1</v>
      </c>
      <c r="BW13">
        <v>1</v>
      </c>
      <c r="BX13">
        <v>1</v>
      </c>
      <c r="BY13">
        <v>1</v>
      </c>
      <c r="BZ13">
        <v>1</v>
      </c>
    </row>
    <row r="14" spans="1:78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6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1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U14" s="128">
        <v>0</v>
      </c>
      <c r="AV14" s="128">
        <v>0</v>
      </c>
      <c r="AW14" s="128">
        <v>0</v>
      </c>
      <c r="AX14" s="128">
        <v>0</v>
      </c>
      <c r="AY14" s="128">
        <v>0</v>
      </c>
      <c r="AZ14" s="128">
        <v>0</v>
      </c>
      <c r="BA14" s="128">
        <v>0</v>
      </c>
      <c r="BB14" s="128">
        <v>0</v>
      </c>
      <c r="BC14" s="128">
        <v>0</v>
      </c>
      <c r="BD14" s="128">
        <v>0</v>
      </c>
      <c r="BE14" s="128">
        <v>0</v>
      </c>
      <c r="BF14" s="128">
        <v>0</v>
      </c>
      <c r="BG14" s="128">
        <v>0</v>
      </c>
      <c r="BH14" s="128">
        <v>0</v>
      </c>
      <c r="BI14" s="128">
        <v>0</v>
      </c>
      <c r="BJ14" s="128">
        <v>0</v>
      </c>
      <c r="BK14" s="128">
        <v>0</v>
      </c>
      <c r="BL14" s="128">
        <v>0</v>
      </c>
      <c r="BM14" s="128">
        <v>0</v>
      </c>
      <c r="BO14">
        <v>1</v>
      </c>
      <c r="BP14">
        <v>1</v>
      </c>
      <c r="BQ14">
        <v>1</v>
      </c>
      <c r="BR14">
        <v>1</v>
      </c>
      <c r="BS14">
        <v>1</v>
      </c>
      <c r="BT14">
        <v>1</v>
      </c>
      <c r="BU14">
        <v>1</v>
      </c>
      <c r="BV14">
        <v>1</v>
      </c>
      <c r="BW14">
        <v>1</v>
      </c>
      <c r="BX14">
        <v>1</v>
      </c>
      <c r="BY14">
        <v>1</v>
      </c>
      <c r="BZ14">
        <v>0</v>
      </c>
    </row>
    <row r="15" spans="1:78">
      <c r="A15" t="s">
        <v>87</v>
      </c>
      <c r="B15" t="s">
        <v>146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Y15">
        <v>0</v>
      </c>
      <c r="Z15">
        <v>0</v>
      </c>
      <c r="AA15">
        <v>200</v>
      </c>
      <c r="AB15">
        <v>0</v>
      </c>
      <c r="AC15">
        <v>20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1</v>
      </c>
      <c r="AS15">
        <v>0</v>
      </c>
      <c r="AU15" s="128">
        <v>0</v>
      </c>
      <c r="AV15" s="128">
        <v>0</v>
      </c>
      <c r="AW15" s="128">
        <v>2</v>
      </c>
      <c r="AX15" s="128">
        <v>0</v>
      </c>
      <c r="AY15" s="128">
        <v>2</v>
      </c>
      <c r="AZ15" s="128">
        <v>0</v>
      </c>
      <c r="BA15" s="128">
        <v>0</v>
      </c>
      <c r="BB15" s="128">
        <v>0</v>
      </c>
      <c r="BC15" s="128">
        <v>0</v>
      </c>
      <c r="BD15" s="128">
        <v>0</v>
      </c>
      <c r="BE15" s="128">
        <v>0</v>
      </c>
      <c r="BF15" s="128">
        <v>0</v>
      </c>
      <c r="BG15" s="128">
        <v>0</v>
      </c>
      <c r="BH15" s="128">
        <v>0</v>
      </c>
      <c r="BI15" s="128">
        <v>0</v>
      </c>
      <c r="BJ15" s="128">
        <v>0</v>
      </c>
      <c r="BK15" s="128">
        <v>0</v>
      </c>
      <c r="BL15" s="128">
        <v>0</v>
      </c>
      <c r="BM15" s="128">
        <v>0</v>
      </c>
      <c r="BO15">
        <v>1</v>
      </c>
      <c r="BP15">
        <v>1</v>
      </c>
      <c r="BQ15">
        <v>4</v>
      </c>
      <c r="BR15">
        <v>1</v>
      </c>
      <c r="BS15">
        <v>1</v>
      </c>
      <c r="BT15">
        <v>1</v>
      </c>
      <c r="BU15">
        <v>1</v>
      </c>
      <c r="BV15">
        <v>1</v>
      </c>
      <c r="BW15">
        <v>1</v>
      </c>
      <c r="BX15">
        <v>1</v>
      </c>
      <c r="BY15">
        <v>1</v>
      </c>
      <c r="BZ15">
        <v>1</v>
      </c>
    </row>
    <row r="16" spans="1:78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8">
        <v>0</v>
      </c>
      <c r="BJ16" s="128">
        <v>0</v>
      </c>
      <c r="BK16" s="128">
        <v>0</v>
      </c>
      <c r="BL16" s="128">
        <v>0</v>
      </c>
      <c r="BM16" s="128">
        <v>0</v>
      </c>
      <c r="BO16">
        <v>1</v>
      </c>
      <c r="BP16">
        <v>1</v>
      </c>
      <c r="BQ16">
        <v>1</v>
      </c>
      <c r="BR16">
        <v>1</v>
      </c>
      <c r="BS16">
        <v>1</v>
      </c>
      <c r="BT16">
        <v>1</v>
      </c>
      <c r="BU16">
        <v>1</v>
      </c>
      <c r="BV16">
        <v>1</v>
      </c>
      <c r="BW16">
        <v>1</v>
      </c>
      <c r="BX16">
        <v>1</v>
      </c>
      <c r="BY16">
        <v>1</v>
      </c>
      <c r="BZ16">
        <v>0</v>
      </c>
    </row>
    <row r="17" spans="1:78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4</v>
      </c>
      <c r="P17">
        <v>0</v>
      </c>
      <c r="Q17">
        <v>0</v>
      </c>
      <c r="R17">
        <v>0</v>
      </c>
      <c r="S17">
        <v>2.5</v>
      </c>
      <c r="T17">
        <v>0</v>
      </c>
      <c r="U17">
        <v>2.5</v>
      </c>
      <c r="V17">
        <v>0</v>
      </c>
      <c r="W17">
        <v>1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0</v>
      </c>
      <c r="AZ17" s="128">
        <v>0</v>
      </c>
      <c r="BA17" s="128">
        <v>0</v>
      </c>
      <c r="BB17" s="128">
        <v>0</v>
      </c>
      <c r="BC17" s="128">
        <v>0</v>
      </c>
      <c r="BD17" s="128">
        <v>0</v>
      </c>
      <c r="BE17" s="128">
        <v>0</v>
      </c>
      <c r="BF17" s="128">
        <v>0</v>
      </c>
      <c r="BG17" s="128">
        <v>0</v>
      </c>
      <c r="BH17" s="128">
        <v>0</v>
      </c>
      <c r="BI17" s="128">
        <v>0</v>
      </c>
      <c r="BJ17" s="128">
        <v>0</v>
      </c>
      <c r="BK17" s="128">
        <v>0</v>
      </c>
      <c r="BL17" s="128">
        <v>0</v>
      </c>
      <c r="BM17" s="128">
        <v>0</v>
      </c>
      <c r="BO17">
        <v>1</v>
      </c>
      <c r="BP17">
        <v>1</v>
      </c>
      <c r="BQ17">
        <v>1</v>
      </c>
      <c r="BR17">
        <v>1</v>
      </c>
      <c r="BS17">
        <v>1</v>
      </c>
      <c r="BT17">
        <v>1</v>
      </c>
      <c r="BU17">
        <v>1</v>
      </c>
      <c r="BV17">
        <v>1</v>
      </c>
      <c r="BW17">
        <v>1</v>
      </c>
      <c r="BX17">
        <v>1</v>
      </c>
      <c r="BY17">
        <v>1</v>
      </c>
      <c r="BZ17">
        <v>0</v>
      </c>
    </row>
    <row r="18" spans="1:78">
      <c r="A18" t="s">
        <v>85</v>
      </c>
      <c r="B18" t="s">
        <v>148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4.79</v>
      </c>
      <c r="P18">
        <v>870</v>
      </c>
      <c r="Q18">
        <v>455</v>
      </c>
      <c r="R18">
        <v>1325</v>
      </c>
      <c r="S18">
        <v>0</v>
      </c>
      <c r="T18">
        <v>0</v>
      </c>
      <c r="U18">
        <v>0</v>
      </c>
      <c r="V18">
        <v>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125</v>
      </c>
      <c r="AL18">
        <v>399</v>
      </c>
      <c r="AM18">
        <v>524</v>
      </c>
      <c r="AN18">
        <v>0</v>
      </c>
      <c r="AO18">
        <v>125</v>
      </c>
      <c r="AP18">
        <v>125</v>
      </c>
      <c r="AQ18">
        <v>0</v>
      </c>
      <c r="AR18">
        <v>1</v>
      </c>
      <c r="AS1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</v>
      </c>
      <c r="BD18" s="128">
        <v>0</v>
      </c>
      <c r="BE18" s="128">
        <v>0</v>
      </c>
      <c r="BF18" s="128">
        <v>0</v>
      </c>
      <c r="BG18" s="128">
        <v>0</v>
      </c>
      <c r="BH18" s="128">
        <v>0</v>
      </c>
      <c r="BI18" s="128">
        <v>0</v>
      </c>
      <c r="BJ18" s="128">
        <v>0</v>
      </c>
      <c r="BK18" s="128">
        <v>2</v>
      </c>
      <c r="BL18" s="128">
        <v>2</v>
      </c>
      <c r="BM18" s="128">
        <v>0</v>
      </c>
      <c r="BO18">
        <v>1</v>
      </c>
      <c r="BP18">
        <v>1</v>
      </c>
      <c r="BQ18">
        <v>1</v>
      </c>
      <c r="BR18">
        <v>1</v>
      </c>
      <c r="BS18">
        <v>1</v>
      </c>
      <c r="BT18">
        <v>1</v>
      </c>
      <c r="BU18">
        <v>1</v>
      </c>
      <c r="BV18">
        <v>1</v>
      </c>
      <c r="BW18">
        <v>4</v>
      </c>
      <c r="BX18">
        <v>4</v>
      </c>
      <c r="BY18">
        <v>1</v>
      </c>
      <c r="BZ18">
        <v>1</v>
      </c>
    </row>
    <row r="19" spans="1:78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60</v>
      </c>
      <c r="Q19">
        <v>0</v>
      </c>
      <c r="R19">
        <v>60</v>
      </c>
      <c r="S19">
        <v>2</v>
      </c>
      <c r="T19">
        <v>0</v>
      </c>
      <c r="U19">
        <v>2</v>
      </c>
      <c r="V19">
        <v>0</v>
      </c>
      <c r="W19">
        <v>1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U19" s="128">
        <v>0</v>
      </c>
      <c r="AV19" s="128">
        <v>0</v>
      </c>
      <c r="AW19" s="128">
        <v>0</v>
      </c>
      <c r="AX19" s="128">
        <v>0</v>
      </c>
      <c r="AY19" s="128">
        <v>0</v>
      </c>
      <c r="AZ19" s="128">
        <v>0</v>
      </c>
      <c r="BA19" s="128">
        <v>0</v>
      </c>
      <c r="BB19" s="128">
        <v>0</v>
      </c>
      <c r="BC19" s="128">
        <v>0</v>
      </c>
      <c r="BD19" s="128">
        <v>0</v>
      </c>
      <c r="BE19" s="128">
        <v>0</v>
      </c>
      <c r="BF19" s="128">
        <v>0</v>
      </c>
      <c r="BG19" s="128">
        <v>0</v>
      </c>
      <c r="BH19" s="128">
        <v>0</v>
      </c>
      <c r="BI19" s="128">
        <v>0</v>
      </c>
      <c r="BJ19" s="128">
        <v>0</v>
      </c>
      <c r="BK19" s="128">
        <v>0</v>
      </c>
      <c r="BL19" s="128">
        <v>0</v>
      </c>
      <c r="BM19" s="128">
        <v>0</v>
      </c>
      <c r="BO19">
        <v>1</v>
      </c>
      <c r="BP19">
        <v>1</v>
      </c>
      <c r="BQ19">
        <v>1</v>
      </c>
      <c r="BR19">
        <v>1</v>
      </c>
      <c r="BS19">
        <v>1</v>
      </c>
      <c r="BT19">
        <v>1</v>
      </c>
      <c r="BU19">
        <v>1</v>
      </c>
      <c r="BV19">
        <v>1</v>
      </c>
      <c r="BW19">
        <v>1</v>
      </c>
      <c r="BX19">
        <v>1</v>
      </c>
      <c r="BY19">
        <v>1</v>
      </c>
      <c r="BZ19">
        <v>0</v>
      </c>
    </row>
    <row r="20" spans="1:78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486</v>
      </c>
      <c r="Q20">
        <v>0</v>
      </c>
      <c r="R20">
        <v>486</v>
      </c>
      <c r="S20">
        <v>0</v>
      </c>
      <c r="T20">
        <v>0</v>
      </c>
      <c r="U20">
        <v>0</v>
      </c>
      <c r="V20">
        <v>0</v>
      </c>
      <c r="W20">
        <v>1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U20" s="128">
        <v>0</v>
      </c>
      <c r="AV20" s="128">
        <v>0</v>
      </c>
      <c r="AW20" s="128">
        <v>0</v>
      </c>
      <c r="AX20" s="128">
        <v>0</v>
      </c>
      <c r="AY20" s="128">
        <v>0</v>
      </c>
      <c r="AZ20" s="128">
        <v>0</v>
      </c>
      <c r="BA20" s="128">
        <v>0</v>
      </c>
      <c r="BB20" s="128">
        <v>0</v>
      </c>
      <c r="BC20" s="128">
        <v>0</v>
      </c>
      <c r="BD20" s="128">
        <v>0</v>
      </c>
      <c r="BE20" s="128">
        <v>0</v>
      </c>
      <c r="BF20" s="128">
        <v>0</v>
      </c>
      <c r="BG20" s="128">
        <v>0</v>
      </c>
      <c r="BH20" s="128">
        <v>0</v>
      </c>
      <c r="BI20" s="128">
        <v>0</v>
      </c>
      <c r="BJ20" s="128">
        <v>0</v>
      </c>
      <c r="BK20" s="128">
        <v>0</v>
      </c>
      <c r="BL20" s="128">
        <v>0</v>
      </c>
      <c r="BM20" s="128">
        <v>0</v>
      </c>
      <c r="BO20">
        <v>1</v>
      </c>
      <c r="BP20">
        <v>1</v>
      </c>
      <c r="BQ20">
        <v>1</v>
      </c>
      <c r="BR20">
        <v>1</v>
      </c>
      <c r="BS20">
        <v>1</v>
      </c>
      <c r="BT20">
        <v>1</v>
      </c>
      <c r="BU20">
        <v>1</v>
      </c>
      <c r="BV20">
        <v>1</v>
      </c>
      <c r="BW20">
        <v>1</v>
      </c>
      <c r="BX20">
        <v>1</v>
      </c>
      <c r="BY20">
        <v>1</v>
      </c>
      <c r="BZ20">
        <v>0</v>
      </c>
    </row>
    <row r="21" spans="1:78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3</v>
      </c>
      <c r="AU21" s="128">
        <v>0</v>
      </c>
      <c r="AV21" s="128">
        <v>0</v>
      </c>
      <c r="AW21" s="128">
        <v>0</v>
      </c>
      <c r="AX21" s="128">
        <v>0</v>
      </c>
      <c r="AY21" s="128">
        <v>0</v>
      </c>
      <c r="AZ21" s="128">
        <v>0</v>
      </c>
      <c r="BA21" s="128">
        <v>0</v>
      </c>
      <c r="BB21" s="128">
        <v>0</v>
      </c>
      <c r="BC21" s="128">
        <v>0</v>
      </c>
      <c r="BD21" s="128">
        <v>0</v>
      </c>
      <c r="BE21" s="128">
        <v>0</v>
      </c>
      <c r="BF21" s="128">
        <v>0</v>
      </c>
      <c r="BG21" s="128">
        <v>0</v>
      </c>
      <c r="BH21" s="128">
        <v>0</v>
      </c>
      <c r="BI21" s="128">
        <v>0</v>
      </c>
      <c r="BJ21" s="128">
        <v>0</v>
      </c>
      <c r="BK21" s="128">
        <v>0</v>
      </c>
      <c r="BL21" s="128">
        <v>0</v>
      </c>
      <c r="BM21" s="128">
        <v>0</v>
      </c>
      <c r="BO21">
        <v>1</v>
      </c>
      <c r="BP21">
        <v>1</v>
      </c>
      <c r="BQ21">
        <v>1</v>
      </c>
      <c r="BR21">
        <v>1</v>
      </c>
      <c r="BS21">
        <v>1</v>
      </c>
      <c r="BT21">
        <v>1</v>
      </c>
      <c r="BU21">
        <v>1</v>
      </c>
      <c r="BV21">
        <v>1</v>
      </c>
      <c r="BW21">
        <v>1</v>
      </c>
      <c r="BX21">
        <v>1</v>
      </c>
      <c r="BY21">
        <v>1</v>
      </c>
      <c r="BZ21">
        <v>0</v>
      </c>
    </row>
    <row r="22" spans="1:78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2</v>
      </c>
      <c r="AU22" s="128">
        <v>0</v>
      </c>
      <c r="AV22" s="128">
        <v>0</v>
      </c>
      <c r="AW22" s="128">
        <v>0</v>
      </c>
      <c r="AX22" s="128">
        <v>0</v>
      </c>
      <c r="AY22" s="128">
        <v>0</v>
      </c>
      <c r="AZ22" s="128">
        <v>0</v>
      </c>
      <c r="BA22" s="128">
        <v>0</v>
      </c>
      <c r="BB22" s="128">
        <v>0</v>
      </c>
      <c r="BC22" s="128">
        <v>0</v>
      </c>
      <c r="BD22" s="128">
        <v>0</v>
      </c>
      <c r="BE22" s="128">
        <v>0</v>
      </c>
      <c r="BF22" s="128">
        <v>0</v>
      </c>
      <c r="BG22" s="128">
        <v>0</v>
      </c>
      <c r="BH22" s="128">
        <v>0</v>
      </c>
      <c r="BI22" s="128">
        <v>0</v>
      </c>
      <c r="BJ22" s="128">
        <v>0</v>
      </c>
      <c r="BK22" s="128">
        <v>0</v>
      </c>
      <c r="BL22" s="128">
        <v>0</v>
      </c>
      <c r="BM22" s="128">
        <v>0</v>
      </c>
      <c r="BO22">
        <v>1</v>
      </c>
      <c r="BP22">
        <v>1</v>
      </c>
      <c r="BQ22">
        <v>1</v>
      </c>
      <c r="BR22">
        <v>1</v>
      </c>
      <c r="BS22">
        <v>1</v>
      </c>
      <c r="BT22">
        <v>1</v>
      </c>
      <c r="BU22">
        <v>1</v>
      </c>
      <c r="BV22">
        <v>1</v>
      </c>
      <c r="BW22">
        <v>1</v>
      </c>
      <c r="BX22">
        <v>1</v>
      </c>
      <c r="BY22">
        <v>1</v>
      </c>
      <c r="BZ22">
        <v>0</v>
      </c>
    </row>
    <row r="23" spans="1:78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300</v>
      </c>
      <c r="U23">
        <v>300</v>
      </c>
      <c r="V23">
        <v>0</v>
      </c>
      <c r="W23">
        <v>1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1</v>
      </c>
      <c r="AU23" s="128">
        <v>0</v>
      </c>
      <c r="AV23" s="128">
        <v>0</v>
      </c>
      <c r="AW23" s="128">
        <v>0</v>
      </c>
      <c r="AX23" s="128">
        <v>0</v>
      </c>
      <c r="AY23" s="128">
        <v>0</v>
      </c>
      <c r="AZ23" s="128">
        <v>0</v>
      </c>
      <c r="BA23" s="128">
        <v>0</v>
      </c>
      <c r="BB23" s="128">
        <v>0</v>
      </c>
      <c r="BC23" s="128">
        <v>0</v>
      </c>
      <c r="BD23" s="128">
        <v>0</v>
      </c>
      <c r="BE23" s="128">
        <v>0</v>
      </c>
      <c r="BF23" s="128">
        <v>0</v>
      </c>
      <c r="BG23" s="128">
        <v>0</v>
      </c>
      <c r="BH23" s="128">
        <v>0</v>
      </c>
      <c r="BI23" s="128">
        <v>0</v>
      </c>
      <c r="BJ23" s="128">
        <v>0</v>
      </c>
      <c r="BK23" s="128">
        <v>0</v>
      </c>
      <c r="BL23" s="128">
        <v>0</v>
      </c>
      <c r="BM23" s="128">
        <v>0</v>
      </c>
      <c r="BO23">
        <v>1</v>
      </c>
      <c r="BP23">
        <v>1</v>
      </c>
      <c r="BQ23">
        <v>1</v>
      </c>
      <c r="BR23">
        <v>1</v>
      </c>
      <c r="BS23">
        <v>1</v>
      </c>
      <c r="BT23">
        <v>1</v>
      </c>
      <c r="BU23">
        <v>1</v>
      </c>
      <c r="BV23">
        <v>1</v>
      </c>
      <c r="BW23">
        <v>1</v>
      </c>
      <c r="BX23">
        <v>1</v>
      </c>
      <c r="BY23">
        <v>1</v>
      </c>
      <c r="BZ23">
        <v>0</v>
      </c>
    </row>
    <row r="24" spans="1:78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U24" s="128">
        <v>0</v>
      </c>
      <c r="AV24" s="128">
        <v>0</v>
      </c>
      <c r="AW24" s="128">
        <v>0</v>
      </c>
      <c r="AX24" s="128">
        <v>0</v>
      </c>
      <c r="AY24" s="128">
        <v>0</v>
      </c>
      <c r="AZ24" s="128">
        <v>0</v>
      </c>
      <c r="BA24" s="128">
        <v>0</v>
      </c>
      <c r="BB24" s="128">
        <v>0</v>
      </c>
      <c r="BC24" s="128">
        <v>0</v>
      </c>
      <c r="BD24" s="128">
        <v>0</v>
      </c>
      <c r="BE24" s="128">
        <v>0</v>
      </c>
      <c r="BF24" s="128">
        <v>0</v>
      </c>
      <c r="BG24" s="128">
        <v>0</v>
      </c>
      <c r="BH24" s="128">
        <v>0</v>
      </c>
      <c r="BI24" s="128">
        <v>0</v>
      </c>
      <c r="BJ24" s="128">
        <v>0</v>
      </c>
      <c r="BK24" s="128">
        <v>0</v>
      </c>
      <c r="BL24" s="128">
        <v>0</v>
      </c>
      <c r="BM24" s="128">
        <v>0</v>
      </c>
      <c r="BO24">
        <v>1</v>
      </c>
      <c r="BP24">
        <v>1</v>
      </c>
      <c r="BQ24">
        <v>1</v>
      </c>
      <c r="BR24">
        <v>1</v>
      </c>
      <c r="BS24">
        <v>1</v>
      </c>
      <c r="BT24">
        <v>1</v>
      </c>
      <c r="BU24">
        <v>1</v>
      </c>
      <c r="BV24">
        <v>1</v>
      </c>
      <c r="BW24">
        <v>1</v>
      </c>
      <c r="BX24">
        <v>1</v>
      </c>
      <c r="BY24">
        <v>1</v>
      </c>
      <c r="BZ24">
        <v>0</v>
      </c>
    </row>
    <row r="25" spans="1:78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235</v>
      </c>
      <c r="R25">
        <v>235</v>
      </c>
      <c r="S25">
        <v>0</v>
      </c>
      <c r="T25">
        <v>0</v>
      </c>
      <c r="U25">
        <v>0</v>
      </c>
      <c r="V25">
        <v>0</v>
      </c>
      <c r="W25">
        <v>1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U25" s="128">
        <v>0</v>
      </c>
      <c r="AV25" s="128">
        <v>0</v>
      </c>
      <c r="AW25" s="128">
        <v>0</v>
      </c>
      <c r="AX25" s="128">
        <v>0</v>
      </c>
      <c r="AY25" s="128">
        <v>0</v>
      </c>
      <c r="AZ25" s="128">
        <v>0</v>
      </c>
      <c r="BA25" s="128">
        <v>0</v>
      </c>
      <c r="BB25" s="128">
        <v>0</v>
      </c>
      <c r="BC25" s="128">
        <v>0</v>
      </c>
      <c r="BD25" s="128">
        <v>0</v>
      </c>
      <c r="BE25" s="128">
        <v>0</v>
      </c>
      <c r="BF25" s="128">
        <v>0</v>
      </c>
      <c r="BG25" s="128">
        <v>0</v>
      </c>
      <c r="BH25" s="128">
        <v>0</v>
      </c>
      <c r="BI25" s="128">
        <v>0</v>
      </c>
      <c r="BJ25" s="128">
        <v>0</v>
      </c>
      <c r="BK25" s="128">
        <v>0</v>
      </c>
      <c r="BL25" s="128">
        <v>0</v>
      </c>
      <c r="BM25" s="128">
        <v>0</v>
      </c>
      <c r="BO25">
        <v>1</v>
      </c>
      <c r="BP25">
        <v>1</v>
      </c>
      <c r="BQ25">
        <v>1</v>
      </c>
      <c r="BR25">
        <v>1</v>
      </c>
      <c r="BS25">
        <v>1</v>
      </c>
      <c r="BT25">
        <v>1</v>
      </c>
      <c r="BU25">
        <v>1</v>
      </c>
      <c r="BV25">
        <v>1</v>
      </c>
      <c r="BW25">
        <v>1</v>
      </c>
      <c r="BX25">
        <v>1</v>
      </c>
      <c r="BY25">
        <v>1</v>
      </c>
      <c r="BZ25">
        <v>0</v>
      </c>
    </row>
    <row r="26" spans="1:78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U26" s="128">
        <v>0</v>
      </c>
      <c r="AV26" s="128">
        <v>0</v>
      </c>
      <c r="AW26" s="128">
        <v>0</v>
      </c>
      <c r="AX26" s="128">
        <v>0</v>
      </c>
      <c r="AY26" s="128">
        <v>0</v>
      </c>
      <c r="AZ26" s="128">
        <v>0</v>
      </c>
      <c r="BA26" s="128">
        <v>0</v>
      </c>
      <c r="BB26" s="128">
        <v>0</v>
      </c>
      <c r="BC26" s="128">
        <v>0</v>
      </c>
      <c r="BD26" s="128">
        <v>0</v>
      </c>
      <c r="BE26" s="128">
        <v>0</v>
      </c>
      <c r="BF26" s="128">
        <v>0</v>
      </c>
      <c r="BG26" s="128">
        <v>0</v>
      </c>
      <c r="BH26" s="128">
        <v>0</v>
      </c>
      <c r="BI26" s="128">
        <v>0</v>
      </c>
      <c r="BJ26" s="128">
        <v>0</v>
      </c>
      <c r="BK26" s="128">
        <v>0</v>
      </c>
      <c r="BL26" s="128">
        <v>0</v>
      </c>
      <c r="BM26" s="128">
        <v>0</v>
      </c>
      <c r="BO26">
        <v>1</v>
      </c>
      <c r="BP26">
        <v>1</v>
      </c>
      <c r="BQ26">
        <v>1</v>
      </c>
      <c r="BR26">
        <v>1</v>
      </c>
      <c r="BS26">
        <v>1</v>
      </c>
      <c r="BT26">
        <v>1</v>
      </c>
      <c r="BU26">
        <v>1</v>
      </c>
      <c r="BV26">
        <v>1</v>
      </c>
      <c r="BW26">
        <v>1</v>
      </c>
      <c r="BX26">
        <v>1</v>
      </c>
      <c r="BY26">
        <v>1</v>
      </c>
      <c r="BZ26">
        <v>0</v>
      </c>
    </row>
    <row r="27" spans="1:78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2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1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1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28">
        <v>0</v>
      </c>
      <c r="BK27" s="128">
        <v>0</v>
      </c>
      <c r="BL27" s="128">
        <v>0</v>
      </c>
      <c r="BM27" s="128">
        <v>0</v>
      </c>
      <c r="BO27">
        <v>1</v>
      </c>
      <c r="BP27">
        <v>1</v>
      </c>
      <c r="BQ27">
        <v>1</v>
      </c>
      <c r="BR27">
        <v>1</v>
      </c>
      <c r="BS27">
        <v>1</v>
      </c>
      <c r="BT27">
        <v>1</v>
      </c>
      <c r="BU27">
        <v>1</v>
      </c>
      <c r="BV27">
        <v>1</v>
      </c>
      <c r="BW27">
        <v>1</v>
      </c>
      <c r="BX27">
        <v>1</v>
      </c>
      <c r="BY27">
        <v>1</v>
      </c>
      <c r="BZ27">
        <v>0</v>
      </c>
    </row>
    <row r="28" spans="1:78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U28" s="128">
        <v>0</v>
      </c>
      <c r="AV28" s="128">
        <v>0</v>
      </c>
      <c r="AW28" s="128">
        <v>0</v>
      </c>
      <c r="AX28" s="128">
        <v>0</v>
      </c>
      <c r="AY28" s="128">
        <v>0</v>
      </c>
      <c r="AZ28" s="128">
        <v>0</v>
      </c>
      <c r="BA28" s="128">
        <v>0</v>
      </c>
      <c r="BB28" s="128">
        <v>0</v>
      </c>
      <c r="BC28" s="128">
        <v>0</v>
      </c>
      <c r="BD28" s="128">
        <v>0</v>
      </c>
      <c r="BE28" s="128">
        <v>0</v>
      </c>
      <c r="BF28" s="128">
        <v>0</v>
      </c>
      <c r="BG28" s="128">
        <v>0</v>
      </c>
      <c r="BH28" s="128">
        <v>0</v>
      </c>
      <c r="BI28" s="128">
        <v>0</v>
      </c>
      <c r="BJ28" s="128">
        <v>0</v>
      </c>
      <c r="BK28" s="128">
        <v>0</v>
      </c>
      <c r="BL28" s="128">
        <v>0</v>
      </c>
      <c r="BM28" s="128">
        <v>0</v>
      </c>
      <c r="BO28">
        <v>1</v>
      </c>
      <c r="BP28">
        <v>1</v>
      </c>
      <c r="BQ28">
        <v>1</v>
      </c>
      <c r="BR28">
        <v>1</v>
      </c>
      <c r="BS28">
        <v>1</v>
      </c>
      <c r="BT28">
        <v>1</v>
      </c>
      <c r="BU28">
        <v>1</v>
      </c>
      <c r="BV28">
        <v>1</v>
      </c>
      <c r="BW28">
        <v>1</v>
      </c>
      <c r="BX28">
        <v>1</v>
      </c>
      <c r="BY28">
        <v>1</v>
      </c>
      <c r="BZ28">
        <v>0</v>
      </c>
    </row>
    <row r="29" spans="1:78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2</v>
      </c>
      <c r="AU29" s="128">
        <v>0</v>
      </c>
      <c r="AV29" s="128">
        <v>0</v>
      </c>
      <c r="AW29" s="128">
        <v>0</v>
      </c>
      <c r="AX29" s="128">
        <v>0</v>
      </c>
      <c r="AY29" s="128">
        <v>0</v>
      </c>
      <c r="AZ29" s="128">
        <v>0</v>
      </c>
      <c r="BA29" s="128">
        <v>0</v>
      </c>
      <c r="BB29" s="128">
        <v>0</v>
      </c>
      <c r="BC29" s="128">
        <v>0</v>
      </c>
      <c r="BD29" s="128">
        <v>0</v>
      </c>
      <c r="BE29" s="128">
        <v>0</v>
      </c>
      <c r="BF29" s="128">
        <v>0</v>
      </c>
      <c r="BG29" s="128">
        <v>0</v>
      </c>
      <c r="BH29" s="128">
        <v>0</v>
      </c>
      <c r="BI29" s="128">
        <v>0</v>
      </c>
      <c r="BJ29" s="128">
        <v>0</v>
      </c>
      <c r="BK29" s="128">
        <v>0</v>
      </c>
      <c r="BL29" s="128">
        <v>0</v>
      </c>
      <c r="BM29" s="128">
        <v>0</v>
      </c>
      <c r="BO29">
        <v>1</v>
      </c>
      <c r="BP29">
        <v>1</v>
      </c>
      <c r="BQ29">
        <v>1</v>
      </c>
      <c r="BR29">
        <v>1</v>
      </c>
      <c r="BS29">
        <v>1</v>
      </c>
      <c r="BT29">
        <v>1</v>
      </c>
      <c r="BU29">
        <v>1</v>
      </c>
      <c r="BV29">
        <v>1</v>
      </c>
      <c r="BW29">
        <v>1</v>
      </c>
      <c r="BX29">
        <v>1</v>
      </c>
      <c r="BY29">
        <v>1</v>
      </c>
      <c r="BZ29">
        <v>0</v>
      </c>
    </row>
    <row r="30" spans="1:78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1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O30">
        <v>1</v>
      </c>
      <c r="BP30">
        <v>1</v>
      </c>
      <c r="BQ30">
        <v>1</v>
      </c>
      <c r="BR30">
        <v>1</v>
      </c>
      <c r="BS30">
        <v>1</v>
      </c>
      <c r="BT30">
        <v>1</v>
      </c>
      <c r="BU30">
        <v>1</v>
      </c>
      <c r="BV30">
        <v>1</v>
      </c>
      <c r="BW30">
        <v>1</v>
      </c>
      <c r="BX30">
        <v>1</v>
      </c>
      <c r="BY30">
        <v>1</v>
      </c>
      <c r="BZ30">
        <v>0</v>
      </c>
    </row>
    <row r="31" spans="1:78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O31">
        <v>1</v>
      </c>
      <c r="BP31">
        <v>1</v>
      </c>
      <c r="BQ31">
        <v>1</v>
      </c>
      <c r="BR31">
        <v>1</v>
      </c>
      <c r="BS31">
        <v>1</v>
      </c>
      <c r="BT31">
        <v>1</v>
      </c>
      <c r="BU31">
        <v>1</v>
      </c>
      <c r="BV31">
        <v>1</v>
      </c>
      <c r="BW31">
        <v>1</v>
      </c>
      <c r="BX31">
        <v>1</v>
      </c>
      <c r="BY31">
        <v>1</v>
      </c>
      <c r="BZ31">
        <v>0</v>
      </c>
    </row>
    <row r="32" spans="1:78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3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O32">
        <v>1</v>
      </c>
      <c r="BP32">
        <v>1</v>
      </c>
      <c r="BQ32">
        <v>1</v>
      </c>
      <c r="BR32">
        <v>1</v>
      </c>
      <c r="BS32">
        <v>1</v>
      </c>
      <c r="BT32">
        <v>1</v>
      </c>
      <c r="BU32">
        <v>1</v>
      </c>
      <c r="BV32">
        <v>1</v>
      </c>
      <c r="BW32">
        <v>1</v>
      </c>
      <c r="BX32">
        <v>1</v>
      </c>
      <c r="BY32">
        <v>1</v>
      </c>
      <c r="BZ32">
        <v>0</v>
      </c>
    </row>
    <row r="33" spans="1:78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440</v>
      </c>
      <c r="Q33">
        <v>320</v>
      </c>
      <c r="R33">
        <v>760</v>
      </c>
      <c r="S33">
        <v>0</v>
      </c>
      <c r="T33">
        <v>0</v>
      </c>
      <c r="U33">
        <v>0</v>
      </c>
      <c r="V33">
        <v>0</v>
      </c>
      <c r="W33">
        <v>1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U33" s="128">
        <v>0</v>
      </c>
      <c r="AV33" s="128">
        <v>0</v>
      </c>
      <c r="AW33" s="128">
        <v>0</v>
      </c>
      <c r="AX33" s="128">
        <v>0</v>
      </c>
      <c r="AY33" s="128">
        <v>0</v>
      </c>
      <c r="AZ33" s="128">
        <v>0</v>
      </c>
      <c r="BA33" s="128">
        <v>0</v>
      </c>
      <c r="BB33" s="128">
        <v>0</v>
      </c>
      <c r="BC33" s="128">
        <v>0</v>
      </c>
      <c r="BD33" s="128">
        <v>0</v>
      </c>
      <c r="BE33" s="128">
        <v>0</v>
      </c>
      <c r="BF33" s="128">
        <v>0</v>
      </c>
      <c r="BG33" s="128">
        <v>0</v>
      </c>
      <c r="BH33" s="128">
        <v>0</v>
      </c>
      <c r="BI33" s="128">
        <v>0</v>
      </c>
      <c r="BJ33" s="128">
        <v>0</v>
      </c>
      <c r="BK33" s="128">
        <v>0</v>
      </c>
      <c r="BL33" s="128">
        <v>0</v>
      </c>
      <c r="BM33" s="128">
        <v>0</v>
      </c>
      <c r="BO33">
        <v>1</v>
      </c>
      <c r="BP33">
        <v>1</v>
      </c>
      <c r="BQ33">
        <v>1</v>
      </c>
      <c r="BR33">
        <v>1</v>
      </c>
      <c r="BS33">
        <v>1</v>
      </c>
      <c r="BT33">
        <v>1</v>
      </c>
      <c r="BU33">
        <v>1</v>
      </c>
      <c r="BV33">
        <v>1</v>
      </c>
      <c r="BW33">
        <v>1</v>
      </c>
      <c r="BX33">
        <v>1</v>
      </c>
      <c r="BY33">
        <v>1</v>
      </c>
      <c r="BZ33">
        <v>0</v>
      </c>
    </row>
    <row r="34" spans="1:78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1</v>
      </c>
      <c r="AU34" s="128">
        <v>0</v>
      </c>
      <c r="AV34" s="128">
        <v>0</v>
      </c>
      <c r="AW34" s="128">
        <v>0</v>
      </c>
      <c r="AX34" s="128">
        <v>0</v>
      </c>
      <c r="AY34" s="128">
        <v>0</v>
      </c>
      <c r="AZ34" s="128">
        <v>0</v>
      </c>
      <c r="BA34" s="128">
        <v>0</v>
      </c>
      <c r="BB34" s="128">
        <v>0</v>
      </c>
      <c r="BC34" s="128">
        <v>0</v>
      </c>
      <c r="BD34" s="128">
        <v>0</v>
      </c>
      <c r="BE34" s="128">
        <v>0</v>
      </c>
      <c r="BF34" s="128">
        <v>0</v>
      </c>
      <c r="BG34" s="128">
        <v>0</v>
      </c>
      <c r="BH34" s="128">
        <v>0</v>
      </c>
      <c r="BI34" s="128">
        <v>0</v>
      </c>
      <c r="BJ34" s="128">
        <v>0</v>
      </c>
      <c r="BK34" s="128">
        <v>0</v>
      </c>
      <c r="BL34" s="128">
        <v>0</v>
      </c>
      <c r="BM34" s="128">
        <v>0</v>
      </c>
      <c r="BO34">
        <v>1</v>
      </c>
      <c r="BP34">
        <v>1</v>
      </c>
      <c r="BQ34">
        <v>1</v>
      </c>
      <c r="BR34">
        <v>1</v>
      </c>
      <c r="BS34">
        <v>1</v>
      </c>
      <c r="BT34">
        <v>1</v>
      </c>
      <c r="BU34">
        <v>1</v>
      </c>
      <c r="BV34">
        <v>1</v>
      </c>
      <c r="BW34">
        <v>1</v>
      </c>
      <c r="BX34">
        <v>1</v>
      </c>
      <c r="BY34">
        <v>1</v>
      </c>
      <c r="BZ34">
        <v>0</v>
      </c>
    </row>
    <row r="35" spans="1:78">
      <c r="A35" t="s">
        <v>96</v>
      </c>
      <c r="B35" t="s">
        <v>161</v>
      </c>
      <c r="C35">
        <v>230</v>
      </c>
      <c r="D35">
        <v>0</v>
      </c>
      <c r="E35">
        <v>0</v>
      </c>
      <c r="F35">
        <v>0</v>
      </c>
      <c r="G35">
        <v>60</v>
      </c>
      <c r="H35">
        <v>6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1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1</v>
      </c>
      <c r="AU35" s="128">
        <v>0</v>
      </c>
      <c r="AV35" s="128">
        <v>0</v>
      </c>
      <c r="AW35" s="128">
        <v>0</v>
      </c>
      <c r="AX35" s="128">
        <v>0</v>
      </c>
      <c r="AY35" s="128">
        <v>0</v>
      </c>
      <c r="AZ35" s="128">
        <v>0</v>
      </c>
      <c r="BA35" s="128">
        <v>0</v>
      </c>
      <c r="BB35" s="128">
        <v>0</v>
      </c>
      <c r="BC35" s="128">
        <v>0</v>
      </c>
      <c r="BD35" s="128">
        <v>0</v>
      </c>
      <c r="BE35" s="128">
        <v>0</v>
      </c>
      <c r="BF35" s="128">
        <v>0</v>
      </c>
      <c r="BG35" s="128">
        <v>0</v>
      </c>
      <c r="BH35" s="128">
        <v>0</v>
      </c>
      <c r="BI35" s="128">
        <v>0</v>
      </c>
      <c r="BJ35" s="128">
        <v>0</v>
      </c>
      <c r="BK35" s="128">
        <v>0</v>
      </c>
      <c r="BL35" s="128">
        <v>0</v>
      </c>
      <c r="BM35" s="128">
        <v>0</v>
      </c>
      <c r="BO35">
        <v>1</v>
      </c>
      <c r="BP35">
        <v>1</v>
      </c>
      <c r="BQ35">
        <v>1</v>
      </c>
      <c r="BR35">
        <v>1</v>
      </c>
      <c r="BS35">
        <v>1</v>
      </c>
      <c r="BT35">
        <v>1</v>
      </c>
      <c r="BU35">
        <v>1</v>
      </c>
      <c r="BV35">
        <v>1</v>
      </c>
      <c r="BW35">
        <v>1</v>
      </c>
      <c r="BX35">
        <v>1</v>
      </c>
      <c r="BY35">
        <v>1</v>
      </c>
      <c r="BZ35">
        <v>0</v>
      </c>
    </row>
    <row r="36" spans="1:78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300</v>
      </c>
      <c r="U36">
        <v>300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8">
        <v>0</v>
      </c>
      <c r="BJ36" s="128">
        <v>0</v>
      </c>
      <c r="BK36" s="128">
        <v>0</v>
      </c>
      <c r="BL36" s="128">
        <v>0</v>
      </c>
      <c r="BM36" s="128">
        <v>0</v>
      </c>
      <c r="BO36">
        <v>1</v>
      </c>
      <c r="BP36">
        <v>1</v>
      </c>
      <c r="BQ36">
        <v>1</v>
      </c>
      <c r="BR36">
        <v>1</v>
      </c>
      <c r="BS36">
        <v>1</v>
      </c>
      <c r="BT36">
        <v>1</v>
      </c>
      <c r="BU36">
        <v>1</v>
      </c>
      <c r="BV36">
        <v>1</v>
      </c>
      <c r="BW36">
        <v>1</v>
      </c>
      <c r="BX36">
        <v>1</v>
      </c>
      <c r="BY36">
        <v>1</v>
      </c>
      <c r="BZ36">
        <v>0</v>
      </c>
    </row>
    <row r="37" spans="1:78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4</v>
      </c>
      <c r="AU37" s="128">
        <v>0</v>
      </c>
      <c r="AV37" s="128">
        <v>0</v>
      </c>
      <c r="AW37" s="128">
        <v>0</v>
      </c>
      <c r="AX37" s="128">
        <v>0</v>
      </c>
      <c r="AY37" s="128">
        <v>0</v>
      </c>
      <c r="AZ37" s="128">
        <v>0</v>
      </c>
      <c r="BA37" s="128">
        <v>0</v>
      </c>
      <c r="BB37" s="128">
        <v>0</v>
      </c>
      <c r="BC37" s="128">
        <v>0</v>
      </c>
      <c r="BD37" s="128">
        <v>0</v>
      </c>
      <c r="BE37" s="128">
        <v>0</v>
      </c>
      <c r="BF37" s="128">
        <v>0</v>
      </c>
      <c r="BG37" s="128">
        <v>0</v>
      </c>
      <c r="BH37" s="128">
        <v>0</v>
      </c>
      <c r="BI37" s="128">
        <v>0</v>
      </c>
      <c r="BJ37" s="128">
        <v>0</v>
      </c>
      <c r="BK37" s="128">
        <v>0</v>
      </c>
      <c r="BL37" s="128">
        <v>0</v>
      </c>
      <c r="BM37" s="128">
        <v>0</v>
      </c>
      <c r="BO37">
        <v>1</v>
      </c>
      <c r="BP37">
        <v>1</v>
      </c>
      <c r="BQ37">
        <v>1</v>
      </c>
      <c r="BR37">
        <v>1</v>
      </c>
      <c r="BS37">
        <v>1</v>
      </c>
      <c r="BT37">
        <v>1</v>
      </c>
      <c r="BU37">
        <v>1</v>
      </c>
      <c r="BV37">
        <v>1</v>
      </c>
      <c r="BW37">
        <v>1</v>
      </c>
      <c r="BX37">
        <v>1</v>
      </c>
      <c r="BY37">
        <v>1</v>
      </c>
      <c r="BZ37">
        <v>0</v>
      </c>
    </row>
    <row r="38" spans="1:78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5</v>
      </c>
      <c r="AU38" s="128">
        <v>0</v>
      </c>
      <c r="AV38" s="128">
        <v>0</v>
      </c>
      <c r="AW38" s="128">
        <v>0</v>
      </c>
      <c r="AX38" s="128">
        <v>0</v>
      </c>
      <c r="AY38" s="128">
        <v>0</v>
      </c>
      <c r="AZ38" s="128">
        <v>0</v>
      </c>
      <c r="BA38" s="128">
        <v>0</v>
      </c>
      <c r="BB38" s="128">
        <v>0</v>
      </c>
      <c r="BC38" s="128">
        <v>0</v>
      </c>
      <c r="BD38" s="128">
        <v>0</v>
      </c>
      <c r="BE38" s="128">
        <v>0</v>
      </c>
      <c r="BF38" s="128">
        <v>0</v>
      </c>
      <c r="BG38" s="128">
        <v>0</v>
      </c>
      <c r="BH38" s="128">
        <v>0</v>
      </c>
      <c r="BI38" s="128">
        <v>0</v>
      </c>
      <c r="BJ38" s="128">
        <v>0</v>
      </c>
      <c r="BK38" s="128">
        <v>0</v>
      </c>
      <c r="BL38" s="128">
        <v>0</v>
      </c>
      <c r="BM38" s="128">
        <v>0</v>
      </c>
      <c r="BO38">
        <v>1</v>
      </c>
      <c r="BP38">
        <v>1</v>
      </c>
      <c r="BQ38">
        <v>1</v>
      </c>
      <c r="BR38">
        <v>1</v>
      </c>
      <c r="BS38">
        <v>1</v>
      </c>
      <c r="BT38">
        <v>1</v>
      </c>
      <c r="BU38">
        <v>1</v>
      </c>
      <c r="BV38">
        <v>1</v>
      </c>
      <c r="BW38">
        <v>1</v>
      </c>
      <c r="BX38">
        <v>1</v>
      </c>
      <c r="BY38">
        <v>1</v>
      </c>
      <c r="BZ38">
        <v>0</v>
      </c>
    </row>
    <row r="39" spans="1:78">
      <c r="A39" t="s">
        <v>94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2</v>
      </c>
      <c r="AU39" s="128">
        <v>0</v>
      </c>
      <c r="AV39" s="128">
        <v>0</v>
      </c>
      <c r="AW39" s="128">
        <v>0</v>
      </c>
      <c r="AX39" s="128">
        <v>0</v>
      </c>
      <c r="AY39" s="128">
        <v>0</v>
      </c>
      <c r="AZ39" s="128">
        <v>0</v>
      </c>
      <c r="BA39" s="128">
        <v>0</v>
      </c>
      <c r="BB39" s="128">
        <v>0</v>
      </c>
      <c r="BC39" s="128">
        <v>0</v>
      </c>
      <c r="BD39" s="128">
        <v>0</v>
      </c>
      <c r="BE39" s="128">
        <v>0</v>
      </c>
      <c r="BF39" s="128">
        <v>0</v>
      </c>
      <c r="BG39" s="128">
        <v>0</v>
      </c>
      <c r="BH39" s="128">
        <v>0</v>
      </c>
      <c r="BI39" s="128">
        <v>0</v>
      </c>
      <c r="BJ39" s="128">
        <v>0</v>
      </c>
      <c r="BK39" s="128">
        <v>0</v>
      </c>
      <c r="BL39" s="128">
        <v>0</v>
      </c>
      <c r="BM39" s="128">
        <v>0</v>
      </c>
      <c r="BO39">
        <v>1</v>
      </c>
      <c r="BP39">
        <v>1</v>
      </c>
      <c r="BQ39">
        <v>1</v>
      </c>
      <c r="BR39">
        <v>1</v>
      </c>
      <c r="BS39">
        <v>1</v>
      </c>
      <c r="BT39">
        <v>1</v>
      </c>
      <c r="BU39">
        <v>1</v>
      </c>
      <c r="BV39">
        <v>1</v>
      </c>
      <c r="BW39">
        <v>1</v>
      </c>
      <c r="BX39">
        <v>1</v>
      </c>
      <c r="BY39">
        <v>1</v>
      </c>
      <c r="BZ39">
        <v>0</v>
      </c>
    </row>
    <row r="40" spans="1:78">
      <c r="A40" t="s">
        <v>94</v>
      </c>
      <c r="B40" t="s">
        <v>164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500</v>
      </c>
      <c r="Q40">
        <v>0</v>
      </c>
      <c r="R40">
        <v>500</v>
      </c>
      <c r="S40">
        <v>0</v>
      </c>
      <c r="T40">
        <v>0</v>
      </c>
      <c r="U40">
        <v>0</v>
      </c>
      <c r="V40">
        <v>0</v>
      </c>
      <c r="W40">
        <v>1</v>
      </c>
      <c r="Y40">
        <v>40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1</v>
      </c>
      <c r="AS40">
        <v>2</v>
      </c>
      <c r="AU40" s="128">
        <v>0</v>
      </c>
      <c r="AV40" s="128">
        <v>0</v>
      </c>
      <c r="AW40" s="128">
        <v>0</v>
      </c>
      <c r="AX40" s="128">
        <v>0</v>
      </c>
      <c r="AY40" s="128">
        <v>0</v>
      </c>
      <c r="AZ40" s="128">
        <v>0</v>
      </c>
      <c r="BA40" s="128">
        <v>0</v>
      </c>
      <c r="BB40" s="128">
        <v>0</v>
      </c>
      <c r="BC40" s="128">
        <v>0</v>
      </c>
      <c r="BD40" s="128">
        <v>0</v>
      </c>
      <c r="BE40" s="128">
        <v>0</v>
      </c>
      <c r="BF40" s="128">
        <v>0</v>
      </c>
      <c r="BG40" s="128">
        <v>0</v>
      </c>
      <c r="BH40" s="128">
        <v>0</v>
      </c>
      <c r="BI40" s="128">
        <v>0</v>
      </c>
      <c r="BJ40" s="128">
        <v>0</v>
      </c>
      <c r="BK40" s="128">
        <v>0</v>
      </c>
      <c r="BL40" s="128">
        <v>0</v>
      </c>
      <c r="BM40" s="128">
        <v>0</v>
      </c>
      <c r="BO40">
        <v>1</v>
      </c>
      <c r="BP40">
        <v>1</v>
      </c>
      <c r="BQ40">
        <v>1</v>
      </c>
      <c r="BR40">
        <v>1</v>
      </c>
      <c r="BS40">
        <v>1</v>
      </c>
      <c r="BT40">
        <v>1</v>
      </c>
      <c r="BU40">
        <v>1</v>
      </c>
      <c r="BV40">
        <v>1</v>
      </c>
      <c r="BW40">
        <v>1</v>
      </c>
      <c r="BX40">
        <v>1</v>
      </c>
      <c r="BY40">
        <v>1</v>
      </c>
      <c r="BZ40">
        <v>0</v>
      </c>
    </row>
    <row r="41" spans="1:78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U41" s="128">
        <v>0</v>
      </c>
      <c r="AV41" s="128">
        <v>0</v>
      </c>
      <c r="AW41" s="128">
        <v>0</v>
      </c>
      <c r="AX41" s="128">
        <v>0</v>
      </c>
      <c r="AY41" s="128">
        <v>0</v>
      </c>
      <c r="AZ41" s="128">
        <v>0</v>
      </c>
      <c r="BA41" s="128">
        <v>0</v>
      </c>
      <c r="BB41" s="128">
        <v>0</v>
      </c>
      <c r="BC41" s="128">
        <v>0</v>
      </c>
      <c r="BD41" s="128">
        <v>0</v>
      </c>
      <c r="BE41" s="128">
        <v>0</v>
      </c>
      <c r="BF41" s="128">
        <v>0</v>
      </c>
      <c r="BG41" s="128">
        <v>0</v>
      </c>
      <c r="BH41" s="128">
        <v>0</v>
      </c>
      <c r="BI41" s="128">
        <v>0</v>
      </c>
      <c r="BJ41" s="128">
        <v>0</v>
      </c>
      <c r="BK41" s="128">
        <v>0</v>
      </c>
      <c r="BL41" s="128">
        <v>0</v>
      </c>
      <c r="BM41" s="128">
        <v>0</v>
      </c>
      <c r="BO41">
        <v>1</v>
      </c>
      <c r="BP41">
        <v>1</v>
      </c>
      <c r="BQ41">
        <v>1</v>
      </c>
      <c r="BR41">
        <v>1</v>
      </c>
      <c r="BS41">
        <v>1</v>
      </c>
      <c r="BT41">
        <v>1</v>
      </c>
      <c r="BU41">
        <v>1</v>
      </c>
      <c r="BV41">
        <v>1</v>
      </c>
      <c r="BW41">
        <v>1</v>
      </c>
      <c r="BX41">
        <v>1</v>
      </c>
      <c r="BY41">
        <v>1</v>
      </c>
      <c r="BZ41">
        <v>0</v>
      </c>
    </row>
    <row r="42" spans="1:78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U42" s="128">
        <v>0</v>
      </c>
      <c r="AV42" s="128">
        <v>0</v>
      </c>
      <c r="AW42" s="128">
        <v>0</v>
      </c>
      <c r="AX42" s="128">
        <v>0</v>
      </c>
      <c r="AY42" s="128">
        <v>0</v>
      </c>
      <c r="AZ42" s="128">
        <v>0</v>
      </c>
      <c r="BA42" s="128">
        <v>0</v>
      </c>
      <c r="BB42" s="128">
        <v>0</v>
      </c>
      <c r="BC42" s="128">
        <v>0</v>
      </c>
      <c r="BD42" s="128">
        <v>0</v>
      </c>
      <c r="BE42" s="128">
        <v>0</v>
      </c>
      <c r="BF42" s="128">
        <v>0</v>
      </c>
      <c r="BG42" s="128">
        <v>0</v>
      </c>
      <c r="BH42" s="128">
        <v>0</v>
      </c>
      <c r="BI42" s="128">
        <v>0</v>
      </c>
      <c r="BJ42" s="128">
        <v>0</v>
      </c>
      <c r="BK42" s="128">
        <v>0</v>
      </c>
      <c r="BL42" s="128">
        <v>0</v>
      </c>
      <c r="BM42" s="128">
        <v>0</v>
      </c>
      <c r="BO42">
        <v>1</v>
      </c>
      <c r="BP42">
        <v>1</v>
      </c>
      <c r="BQ42">
        <v>1</v>
      </c>
      <c r="BR42">
        <v>1</v>
      </c>
      <c r="BS42">
        <v>1</v>
      </c>
      <c r="BT42">
        <v>1</v>
      </c>
      <c r="BU42">
        <v>1</v>
      </c>
      <c r="BV42">
        <v>1</v>
      </c>
      <c r="BW42">
        <v>1</v>
      </c>
      <c r="BX42">
        <v>1</v>
      </c>
      <c r="BY42">
        <v>1</v>
      </c>
      <c r="BZ42">
        <v>0</v>
      </c>
    </row>
    <row r="43" spans="1:78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1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0</v>
      </c>
      <c r="BA43" s="128">
        <v>0</v>
      </c>
      <c r="BB43" s="128">
        <v>0</v>
      </c>
      <c r="BC43" s="128">
        <v>0</v>
      </c>
      <c r="BD43" s="128">
        <v>0</v>
      </c>
      <c r="BE43" s="128">
        <v>0</v>
      </c>
      <c r="BF43" s="128">
        <v>0</v>
      </c>
      <c r="BG43" s="128">
        <v>0</v>
      </c>
      <c r="BH43" s="128">
        <v>0</v>
      </c>
      <c r="BI43" s="128">
        <v>0</v>
      </c>
      <c r="BJ43" s="128">
        <v>0</v>
      </c>
      <c r="BK43" s="128">
        <v>0</v>
      </c>
      <c r="BL43" s="128">
        <v>0</v>
      </c>
      <c r="BM43" s="128">
        <v>0</v>
      </c>
      <c r="BO43">
        <v>1</v>
      </c>
      <c r="BP43">
        <v>1</v>
      </c>
      <c r="BQ43">
        <v>1</v>
      </c>
      <c r="BR43">
        <v>1</v>
      </c>
      <c r="BS43">
        <v>1</v>
      </c>
      <c r="BT43">
        <v>1</v>
      </c>
      <c r="BU43">
        <v>1</v>
      </c>
      <c r="BV43">
        <v>1</v>
      </c>
      <c r="BW43">
        <v>1</v>
      </c>
      <c r="BX43">
        <v>1</v>
      </c>
      <c r="BY43">
        <v>1</v>
      </c>
      <c r="BZ43">
        <v>0</v>
      </c>
    </row>
    <row r="44" spans="1:78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F44" s="128">
        <v>0</v>
      </c>
      <c r="BG44" s="128">
        <v>0</v>
      </c>
      <c r="BH44" s="128">
        <v>0</v>
      </c>
      <c r="BI44" s="128">
        <v>0</v>
      </c>
      <c r="BJ44" s="128">
        <v>0</v>
      </c>
      <c r="BK44" s="128">
        <v>0</v>
      </c>
      <c r="BL44" s="128">
        <v>0</v>
      </c>
      <c r="BM44" s="128">
        <v>0</v>
      </c>
      <c r="BO44">
        <v>1</v>
      </c>
      <c r="BP44">
        <v>1</v>
      </c>
      <c r="BQ44">
        <v>1</v>
      </c>
      <c r="BR44">
        <v>1</v>
      </c>
      <c r="BS44">
        <v>1</v>
      </c>
      <c r="BT44">
        <v>1</v>
      </c>
      <c r="BU44">
        <v>1</v>
      </c>
      <c r="BV44">
        <v>1</v>
      </c>
      <c r="BW44">
        <v>1</v>
      </c>
      <c r="BX44">
        <v>1</v>
      </c>
      <c r="BY44">
        <v>1</v>
      </c>
      <c r="BZ44">
        <v>0</v>
      </c>
    </row>
    <row r="45" spans="1:78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310</v>
      </c>
      <c r="AR45">
        <v>1</v>
      </c>
      <c r="AS45">
        <v>0</v>
      </c>
      <c r="AU45" s="128">
        <v>0</v>
      </c>
      <c r="AV45" s="128">
        <v>0</v>
      </c>
      <c r="AW45" s="128">
        <v>0</v>
      </c>
      <c r="AX45" s="128">
        <v>0</v>
      </c>
      <c r="AY45" s="128">
        <v>0</v>
      </c>
      <c r="AZ45" s="128">
        <v>0</v>
      </c>
      <c r="BA45" s="128">
        <v>0</v>
      </c>
      <c r="BB45" s="128">
        <v>0</v>
      </c>
      <c r="BC45" s="128">
        <v>0</v>
      </c>
      <c r="BD45" s="128">
        <v>0</v>
      </c>
      <c r="BE45" s="128">
        <v>0</v>
      </c>
      <c r="BF45" s="128">
        <v>0</v>
      </c>
      <c r="BG45" s="128">
        <v>0</v>
      </c>
      <c r="BH45" s="128">
        <v>0</v>
      </c>
      <c r="BI45" s="128">
        <v>0</v>
      </c>
      <c r="BJ45" s="128">
        <v>0</v>
      </c>
      <c r="BK45" s="128">
        <v>0</v>
      </c>
      <c r="BL45" s="128">
        <v>0</v>
      </c>
      <c r="BM45" s="128">
        <v>2</v>
      </c>
      <c r="BO45">
        <v>1</v>
      </c>
      <c r="BP45">
        <v>1</v>
      </c>
      <c r="BQ45">
        <v>1</v>
      </c>
      <c r="BR45">
        <v>1</v>
      </c>
      <c r="BS45">
        <v>1</v>
      </c>
      <c r="BT45">
        <v>1</v>
      </c>
      <c r="BU45">
        <v>1</v>
      </c>
      <c r="BV45">
        <v>1</v>
      </c>
      <c r="BW45">
        <v>1</v>
      </c>
      <c r="BX45">
        <v>1</v>
      </c>
      <c r="BY45">
        <v>4</v>
      </c>
      <c r="BZ45">
        <v>1</v>
      </c>
    </row>
    <row r="46" spans="1:78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192</v>
      </c>
      <c r="Q46">
        <v>0</v>
      </c>
      <c r="R46">
        <v>192</v>
      </c>
      <c r="S46">
        <v>0</v>
      </c>
      <c r="T46">
        <v>0</v>
      </c>
      <c r="U46">
        <v>0</v>
      </c>
      <c r="V46">
        <v>10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U46" s="128">
        <v>0</v>
      </c>
      <c r="AV46" s="128">
        <v>0</v>
      </c>
      <c r="AW46" s="128">
        <v>0</v>
      </c>
      <c r="AX46" s="128">
        <v>0</v>
      </c>
      <c r="AY46" s="128">
        <v>0</v>
      </c>
      <c r="AZ46" s="128">
        <v>0</v>
      </c>
      <c r="BA46" s="128">
        <v>0</v>
      </c>
      <c r="BB46" s="128">
        <v>0</v>
      </c>
      <c r="BC46" s="128">
        <v>0</v>
      </c>
      <c r="BD46" s="128">
        <v>0</v>
      </c>
      <c r="BE46" s="128">
        <v>0</v>
      </c>
      <c r="BF46" s="128">
        <v>0</v>
      </c>
      <c r="BG46" s="128">
        <v>0</v>
      </c>
      <c r="BH46" s="128">
        <v>0</v>
      </c>
      <c r="BI46" s="128">
        <v>0</v>
      </c>
      <c r="BJ46" s="128">
        <v>0</v>
      </c>
      <c r="BK46" s="128">
        <v>0</v>
      </c>
      <c r="BL46" s="128">
        <v>0</v>
      </c>
      <c r="BM46" s="128">
        <v>0</v>
      </c>
      <c r="BO46">
        <v>1</v>
      </c>
      <c r="BP46">
        <v>1</v>
      </c>
      <c r="BQ46">
        <v>1</v>
      </c>
      <c r="BR46">
        <v>1</v>
      </c>
      <c r="BS46">
        <v>1</v>
      </c>
      <c r="BT46">
        <v>1</v>
      </c>
      <c r="BU46">
        <v>1</v>
      </c>
      <c r="BV46">
        <v>1</v>
      </c>
      <c r="BW46">
        <v>1</v>
      </c>
      <c r="BX46">
        <v>1</v>
      </c>
      <c r="BY46">
        <v>1</v>
      </c>
      <c r="BZ46">
        <v>0</v>
      </c>
    </row>
    <row r="47" spans="1:78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78</v>
      </c>
      <c r="U47">
        <v>78</v>
      </c>
      <c r="V47">
        <v>0</v>
      </c>
      <c r="W47">
        <v>1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1</v>
      </c>
      <c r="AU47" s="128">
        <v>0</v>
      </c>
      <c r="AV47" s="128">
        <v>0</v>
      </c>
      <c r="AW47" s="128">
        <v>0</v>
      </c>
      <c r="AX47" s="128">
        <v>0</v>
      </c>
      <c r="AY47" s="128">
        <v>0</v>
      </c>
      <c r="AZ47" s="128">
        <v>0</v>
      </c>
      <c r="BA47" s="128">
        <v>0</v>
      </c>
      <c r="BB47" s="128">
        <v>0</v>
      </c>
      <c r="BC47" s="128">
        <v>0</v>
      </c>
      <c r="BD47" s="128">
        <v>0</v>
      </c>
      <c r="BE47" s="128">
        <v>0</v>
      </c>
      <c r="BF47" s="128">
        <v>0</v>
      </c>
      <c r="BG47" s="128">
        <v>0</v>
      </c>
      <c r="BH47" s="128">
        <v>0</v>
      </c>
      <c r="BI47" s="128">
        <v>0</v>
      </c>
      <c r="BJ47" s="128">
        <v>0</v>
      </c>
      <c r="BK47" s="128">
        <v>0</v>
      </c>
      <c r="BL47" s="128">
        <v>0</v>
      </c>
      <c r="BM47" s="128">
        <v>0</v>
      </c>
      <c r="BO47">
        <v>1</v>
      </c>
      <c r="BP47">
        <v>1</v>
      </c>
      <c r="BQ47">
        <v>1</v>
      </c>
      <c r="BR47">
        <v>1</v>
      </c>
      <c r="BS47">
        <v>1</v>
      </c>
      <c r="BT47">
        <v>1</v>
      </c>
      <c r="BU47">
        <v>1</v>
      </c>
      <c r="BV47">
        <v>1</v>
      </c>
      <c r="BW47">
        <v>1</v>
      </c>
      <c r="BX47">
        <v>1</v>
      </c>
      <c r="BY47">
        <v>1</v>
      </c>
      <c r="BZ47">
        <v>0</v>
      </c>
    </row>
    <row r="48" spans="1:78">
      <c r="A48" t="s">
        <v>81</v>
      </c>
      <c r="B48" t="s">
        <v>17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>
        <v>0</v>
      </c>
      <c r="Z48">
        <v>0</v>
      </c>
      <c r="AA48">
        <v>144</v>
      </c>
      <c r="AB48">
        <v>107</v>
      </c>
      <c r="AC48">
        <v>251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150</v>
      </c>
      <c r="AM48">
        <v>150</v>
      </c>
      <c r="AN48">
        <v>0</v>
      </c>
      <c r="AO48">
        <v>25</v>
      </c>
      <c r="AP48">
        <v>25</v>
      </c>
      <c r="AQ48">
        <v>0</v>
      </c>
      <c r="AR48">
        <v>1</v>
      </c>
      <c r="AS48">
        <v>0</v>
      </c>
      <c r="AU48" s="128">
        <v>0</v>
      </c>
      <c r="AV48" s="128">
        <v>0</v>
      </c>
      <c r="AW48" s="128">
        <v>2</v>
      </c>
      <c r="AX48" s="128">
        <v>2</v>
      </c>
      <c r="AY48" s="128">
        <v>2</v>
      </c>
      <c r="AZ48" s="128">
        <v>0</v>
      </c>
      <c r="BA48" s="128">
        <v>0</v>
      </c>
      <c r="BB48" s="128">
        <v>0</v>
      </c>
      <c r="BC48" s="128">
        <v>0</v>
      </c>
      <c r="BD48" s="128">
        <v>0</v>
      </c>
      <c r="BE48" s="128">
        <v>0</v>
      </c>
      <c r="BF48" s="128">
        <v>0</v>
      </c>
      <c r="BG48" s="128">
        <v>0</v>
      </c>
      <c r="BH48" s="128">
        <v>2</v>
      </c>
      <c r="BI48" s="128">
        <v>2</v>
      </c>
      <c r="BJ48" s="128">
        <v>0</v>
      </c>
      <c r="BK48" s="128">
        <v>2</v>
      </c>
      <c r="BL48" s="128">
        <v>2</v>
      </c>
      <c r="BM48" s="128">
        <v>0</v>
      </c>
      <c r="BO48">
        <v>1</v>
      </c>
      <c r="BP48">
        <v>1</v>
      </c>
      <c r="BQ48">
        <v>4</v>
      </c>
      <c r="BR48">
        <v>1</v>
      </c>
      <c r="BS48">
        <v>1</v>
      </c>
      <c r="BT48">
        <v>1</v>
      </c>
      <c r="BU48">
        <v>4</v>
      </c>
      <c r="BV48">
        <v>1</v>
      </c>
      <c r="BW48">
        <v>4</v>
      </c>
      <c r="BX48">
        <v>4</v>
      </c>
      <c r="BY48">
        <v>1</v>
      </c>
      <c r="BZ48">
        <v>1</v>
      </c>
    </row>
    <row r="49" spans="1:78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U49" s="128">
        <v>0</v>
      </c>
      <c r="AV49" s="128">
        <v>0</v>
      </c>
      <c r="AW49" s="128">
        <v>0</v>
      </c>
      <c r="AX49" s="128">
        <v>0</v>
      </c>
      <c r="AY49" s="128">
        <v>0</v>
      </c>
      <c r="AZ49" s="128">
        <v>0</v>
      </c>
      <c r="BA49" s="128">
        <v>0</v>
      </c>
      <c r="BB49" s="128">
        <v>0</v>
      </c>
      <c r="BC49" s="128">
        <v>0</v>
      </c>
      <c r="BD49" s="128">
        <v>0</v>
      </c>
      <c r="BE49" s="128">
        <v>0</v>
      </c>
      <c r="BF49" s="128">
        <v>0</v>
      </c>
      <c r="BG49" s="128">
        <v>0</v>
      </c>
      <c r="BH49" s="128">
        <v>0</v>
      </c>
      <c r="BI49" s="128">
        <v>0</v>
      </c>
      <c r="BJ49" s="128">
        <v>0</v>
      </c>
      <c r="BK49" s="128">
        <v>0</v>
      </c>
      <c r="BL49" s="128">
        <v>0</v>
      </c>
      <c r="BM49" s="128">
        <v>0</v>
      </c>
      <c r="BO49">
        <v>1</v>
      </c>
      <c r="BP49">
        <v>1</v>
      </c>
      <c r="BQ49">
        <v>1</v>
      </c>
      <c r="BR49">
        <v>1</v>
      </c>
      <c r="BS49">
        <v>1</v>
      </c>
      <c r="BT49">
        <v>1</v>
      </c>
      <c r="BU49">
        <v>1</v>
      </c>
      <c r="BV49">
        <v>1</v>
      </c>
      <c r="BW49">
        <v>1</v>
      </c>
      <c r="BX49">
        <v>1</v>
      </c>
      <c r="BY49">
        <v>1</v>
      </c>
      <c r="BZ49">
        <v>0</v>
      </c>
    </row>
    <row r="50" spans="1:78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160</v>
      </c>
      <c r="R50">
        <v>160</v>
      </c>
      <c r="S50">
        <v>160</v>
      </c>
      <c r="T50">
        <v>0</v>
      </c>
      <c r="U50">
        <v>160</v>
      </c>
      <c r="V50">
        <v>0</v>
      </c>
      <c r="W50">
        <v>1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2</v>
      </c>
      <c r="AU50" s="128">
        <v>0</v>
      </c>
      <c r="AV50" s="128">
        <v>0</v>
      </c>
      <c r="AW50" s="128">
        <v>0</v>
      </c>
      <c r="AX50" s="128">
        <v>0</v>
      </c>
      <c r="AY50" s="128">
        <v>0</v>
      </c>
      <c r="AZ50" s="128">
        <v>0</v>
      </c>
      <c r="BA50" s="128">
        <v>0</v>
      </c>
      <c r="BB50" s="128">
        <v>0</v>
      </c>
      <c r="BC50" s="128">
        <v>0</v>
      </c>
      <c r="BD50" s="128">
        <v>0</v>
      </c>
      <c r="BE50" s="128">
        <v>0</v>
      </c>
      <c r="BF50" s="128">
        <v>0</v>
      </c>
      <c r="BG50" s="128">
        <v>0</v>
      </c>
      <c r="BH50" s="128">
        <v>0</v>
      </c>
      <c r="BI50" s="128">
        <v>0</v>
      </c>
      <c r="BJ50" s="128">
        <v>0</v>
      </c>
      <c r="BK50" s="128">
        <v>0</v>
      </c>
      <c r="BL50" s="128">
        <v>0</v>
      </c>
      <c r="BM50" s="128">
        <v>0</v>
      </c>
      <c r="BO50">
        <v>1</v>
      </c>
      <c r="BP50">
        <v>1</v>
      </c>
      <c r="BQ50">
        <v>1</v>
      </c>
      <c r="BR50">
        <v>1</v>
      </c>
      <c r="BS50">
        <v>1</v>
      </c>
      <c r="BT50">
        <v>1</v>
      </c>
      <c r="BU50">
        <v>1</v>
      </c>
      <c r="BV50">
        <v>1</v>
      </c>
      <c r="BW50">
        <v>1</v>
      </c>
      <c r="BX50">
        <v>1</v>
      </c>
      <c r="BY50">
        <v>1</v>
      </c>
      <c r="BZ50">
        <v>0</v>
      </c>
    </row>
    <row r="51" spans="1:78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U51" s="128">
        <v>0</v>
      </c>
      <c r="AV51" s="128">
        <v>0</v>
      </c>
      <c r="AW51" s="128">
        <v>0</v>
      </c>
      <c r="AX51" s="128">
        <v>0</v>
      </c>
      <c r="AY51" s="128">
        <v>0</v>
      </c>
      <c r="AZ51" s="128">
        <v>0</v>
      </c>
      <c r="BA51" s="128">
        <v>0</v>
      </c>
      <c r="BB51" s="128">
        <v>0</v>
      </c>
      <c r="BC51" s="128">
        <v>0</v>
      </c>
      <c r="BD51" s="128">
        <v>0</v>
      </c>
      <c r="BE51" s="128">
        <v>0</v>
      </c>
      <c r="BF51" s="128">
        <v>0</v>
      </c>
      <c r="BG51" s="128">
        <v>0</v>
      </c>
      <c r="BH51" s="128">
        <v>0</v>
      </c>
      <c r="BI51" s="128">
        <v>0</v>
      </c>
      <c r="BJ51" s="128">
        <v>0</v>
      </c>
      <c r="BK51" s="128">
        <v>0</v>
      </c>
      <c r="BL51" s="128">
        <v>0</v>
      </c>
      <c r="BM51" s="128">
        <v>0</v>
      </c>
      <c r="BO51">
        <v>1</v>
      </c>
      <c r="BP51">
        <v>1</v>
      </c>
      <c r="BQ51">
        <v>1</v>
      </c>
      <c r="BR51">
        <v>1</v>
      </c>
      <c r="BS51">
        <v>1</v>
      </c>
      <c r="BT51">
        <v>1</v>
      </c>
      <c r="BU51">
        <v>1</v>
      </c>
      <c r="BV51">
        <v>1</v>
      </c>
      <c r="BW51">
        <v>1</v>
      </c>
      <c r="BX51">
        <v>1</v>
      </c>
      <c r="BY51">
        <v>1</v>
      </c>
      <c r="BZ51">
        <v>0</v>
      </c>
    </row>
    <row r="52" spans="1:78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95</v>
      </c>
      <c r="AL52">
        <v>100</v>
      </c>
      <c r="AM52">
        <v>195</v>
      </c>
      <c r="AN52">
        <v>0</v>
      </c>
      <c r="AO52">
        <v>20</v>
      </c>
      <c r="AP52">
        <v>20</v>
      </c>
      <c r="AQ52">
        <v>0</v>
      </c>
      <c r="AR52">
        <v>1</v>
      </c>
      <c r="AS52">
        <v>2</v>
      </c>
      <c r="AU52" s="128">
        <v>0</v>
      </c>
      <c r="AV52" s="128">
        <v>0</v>
      </c>
      <c r="AW52" s="128">
        <v>0</v>
      </c>
      <c r="AX52" s="128">
        <v>0</v>
      </c>
      <c r="AY52" s="128">
        <v>0</v>
      </c>
      <c r="AZ52" s="128">
        <v>0</v>
      </c>
      <c r="BA52" s="128">
        <v>0</v>
      </c>
      <c r="BB52" s="128">
        <v>0</v>
      </c>
      <c r="BC52" s="128">
        <v>0</v>
      </c>
      <c r="BD52" s="128">
        <v>0</v>
      </c>
      <c r="BE52" s="128">
        <v>0</v>
      </c>
      <c r="BF52" s="128">
        <v>0</v>
      </c>
      <c r="BG52" s="128">
        <v>2</v>
      </c>
      <c r="BH52" s="128">
        <v>2</v>
      </c>
      <c r="BI52" s="128">
        <v>2</v>
      </c>
      <c r="BJ52" s="128">
        <v>0</v>
      </c>
      <c r="BK52" s="128">
        <v>2</v>
      </c>
      <c r="BL52" s="128">
        <v>2</v>
      </c>
      <c r="BM52" s="128">
        <v>0</v>
      </c>
      <c r="BO52">
        <v>1</v>
      </c>
      <c r="BP52">
        <v>1</v>
      </c>
      <c r="BQ52">
        <v>1</v>
      </c>
      <c r="BR52">
        <v>1</v>
      </c>
      <c r="BS52">
        <v>1</v>
      </c>
      <c r="BT52">
        <v>1</v>
      </c>
      <c r="BU52">
        <v>5</v>
      </c>
      <c r="BV52">
        <v>1</v>
      </c>
      <c r="BW52">
        <v>5</v>
      </c>
      <c r="BX52">
        <v>5</v>
      </c>
      <c r="BY52">
        <v>1</v>
      </c>
      <c r="BZ52">
        <v>1</v>
      </c>
    </row>
    <row r="53" spans="1:78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4.5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1</v>
      </c>
      <c r="AS53">
        <v>2</v>
      </c>
      <c r="AU53" s="128">
        <v>0</v>
      </c>
      <c r="AV53" s="128">
        <v>0</v>
      </c>
      <c r="AW53" s="128">
        <v>0</v>
      </c>
      <c r="AX53" s="128">
        <v>0</v>
      </c>
      <c r="AY53" s="128">
        <v>0</v>
      </c>
      <c r="AZ53" s="128">
        <v>0</v>
      </c>
      <c r="BA53" s="128">
        <v>0</v>
      </c>
      <c r="BB53" s="128">
        <v>0</v>
      </c>
      <c r="BC53" s="128">
        <v>0</v>
      </c>
      <c r="BD53" s="128">
        <v>0</v>
      </c>
      <c r="BE53" s="128">
        <v>0</v>
      </c>
      <c r="BF53" s="128">
        <v>2</v>
      </c>
      <c r="BG53" s="128">
        <v>0</v>
      </c>
      <c r="BH53" s="128">
        <v>0</v>
      </c>
      <c r="BI53" s="128">
        <v>0</v>
      </c>
      <c r="BJ53" s="128">
        <v>0</v>
      </c>
      <c r="BK53" s="128">
        <v>0</v>
      </c>
      <c r="BL53" s="128">
        <v>0</v>
      </c>
      <c r="BM53" s="128">
        <v>0</v>
      </c>
      <c r="BO53">
        <v>1</v>
      </c>
      <c r="BP53">
        <v>1</v>
      </c>
      <c r="BQ53">
        <v>1</v>
      </c>
      <c r="BR53">
        <v>1</v>
      </c>
      <c r="BS53">
        <v>1</v>
      </c>
      <c r="BT53">
        <v>5</v>
      </c>
      <c r="BU53">
        <v>1</v>
      </c>
      <c r="BV53">
        <v>1</v>
      </c>
      <c r="BW53">
        <v>1</v>
      </c>
      <c r="BX53">
        <v>1</v>
      </c>
      <c r="BY53">
        <v>1</v>
      </c>
      <c r="BZ53">
        <v>1</v>
      </c>
    </row>
    <row r="54" spans="1:78">
      <c r="A54" t="s">
        <v>98</v>
      </c>
      <c r="B54" t="s">
        <v>176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20</v>
      </c>
      <c r="Q54">
        <v>10</v>
      </c>
      <c r="R54">
        <v>30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60</v>
      </c>
      <c r="AB54">
        <v>3.3</v>
      </c>
      <c r="AC54">
        <v>63.3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1</v>
      </c>
      <c r="AS54">
        <v>4</v>
      </c>
      <c r="AU54" s="128">
        <v>0</v>
      </c>
      <c r="AV54" s="128">
        <v>0</v>
      </c>
      <c r="AW54" s="128">
        <v>0</v>
      </c>
      <c r="AX54" s="128">
        <v>2</v>
      </c>
      <c r="AY54" s="128">
        <v>0</v>
      </c>
      <c r="AZ54" s="128">
        <v>0</v>
      </c>
      <c r="BA54" s="128">
        <v>0</v>
      </c>
      <c r="BB54" s="128">
        <v>0</v>
      </c>
      <c r="BC54" s="128">
        <v>0</v>
      </c>
      <c r="BD54" s="128">
        <v>0</v>
      </c>
      <c r="BE54" s="128">
        <v>0</v>
      </c>
      <c r="BF54" s="128">
        <v>0</v>
      </c>
      <c r="BG54" s="128">
        <v>0</v>
      </c>
      <c r="BH54" s="128">
        <v>0</v>
      </c>
      <c r="BI54" s="128">
        <v>0</v>
      </c>
      <c r="BJ54" s="128">
        <v>0</v>
      </c>
      <c r="BK54" s="128">
        <v>0</v>
      </c>
      <c r="BL54" s="128">
        <v>0</v>
      </c>
      <c r="BM54" s="128">
        <v>0</v>
      </c>
      <c r="BO54">
        <v>1</v>
      </c>
      <c r="BP54">
        <v>1</v>
      </c>
      <c r="BQ54">
        <v>1</v>
      </c>
      <c r="BR54">
        <v>1</v>
      </c>
      <c r="BS54">
        <v>1</v>
      </c>
      <c r="BT54">
        <v>1</v>
      </c>
      <c r="BU54">
        <v>1</v>
      </c>
      <c r="BV54">
        <v>1</v>
      </c>
      <c r="BW54">
        <v>1</v>
      </c>
      <c r="BX54">
        <v>1</v>
      </c>
      <c r="BY54">
        <v>1</v>
      </c>
      <c r="BZ54">
        <v>0</v>
      </c>
    </row>
    <row r="55" spans="1:78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17.399999999999999</v>
      </c>
      <c r="R55">
        <v>17.399999999999999</v>
      </c>
      <c r="S55">
        <v>17.399999999999999</v>
      </c>
      <c r="T55">
        <v>0</v>
      </c>
      <c r="U55">
        <v>17.399999999999999</v>
      </c>
      <c r="V55">
        <v>0</v>
      </c>
      <c r="W55">
        <v>1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22.6</v>
      </c>
      <c r="AM55">
        <v>22.6</v>
      </c>
      <c r="AN55">
        <v>0</v>
      </c>
      <c r="AO55">
        <v>0</v>
      </c>
      <c r="AP55">
        <v>0</v>
      </c>
      <c r="AQ55">
        <v>0</v>
      </c>
      <c r="AR55">
        <v>1</v>
      </c>
      <c r="AS55">
        <v>4</v>
      </c>
      <c r="AU55" s="128">
        <v>0</v>
      </c>
      <c r="AV55" s="128">
        <v>0</v>
      </c>
      <c r="AW55" s="128">
        <v>0</v>
      </c>
      <c r="AX55" s="128">
        <v>0</v>
      </c>
      <c r="AY55" s="128">
        <v>0</v>
      </c>
      <c r="AZ55" s="128">
        <v>0</v>
      </c>
      <c r="BA55" s="128">
        <v>0</v>
      </c>
      <c r="BB55" s="128">
        <v>0</v>
      </c>
      <c r="BC55" s="128">
        <v>0</v>
      </c>
      <c r="BD55" s="128">
        <v>0</v>
      </c>
      <c r="BE55" s="128">
        <v>0</v>
      </c>
      <c r="BF55" s="128">
        <v>0</v>
      </c>
      <c r="BG55" s="128">
        <v>0</v>
      </c>
      <c r="BH55" s="128">
        <v>1</v>
      </c>
      <c r="BI55" s="128">
        <v>1</v>
      </c>
      <c r="BJ55" s="128">
        <v>0</v>
      </c>
      <c r="BK55" s="128">
        <v>0</v>
      </c>
      <c r="BL55" s="128">
        <v>0</v>
      </c>
      <c r="BM55" s="128">
        <v>0</v>
      </c>
      <c r="BO55">
        <v>1</v>
      </c>
      <c r="BP55">
        <v>1</v>
      </c>
      <c r="BQ55">
        <v>1</v>
      </c>
      <c r="BR55">
        <v>1</v>
      </c>
      <c r="BS55">
        <v>1</v>
      </c>
      <c r="BT55">
        <v>1</v>
      </c>
      <c r="BU55">
        <v>3</v>
      </c>
      <c r="BV55">
        <v>1</v>
      </c>
      <c r="BW55">
        <v>1</v>
      </c>
      <c r="BX55">
        <v>1</v>
      </c>
      <c r="BY55">
        <v>1</v>
      </c>
      <c r="BZ55">
        <v>1</v>
      </c>
    </row>
    <row r="56" spans="1:78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2</v>
      </c>
      <c r="P56">
        <v>0</v>
      </c>
      <c r="Q56">
        <v>50</v>
      </c>
      <c r="R56">
        <v>50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U56" s="128">
        <v>0</v>
      </c>
      <c r="AV56" s="128">
        <v>0</v>
      </c>
      <c r="AW56" s="128">
        <v>0</v>
      </c>
      <c r="AX56" s="128">
        <v>0</v>
      </c>
      <c r="AY56" s="128">
        <v>0</v>
      </c>
      <c r="AZ56" s="128">
        <v>0</v>
      </c>
      <c r="BA56" s="128">
        <v>0</v>
      </c>
      <c r="BB56" s="128">
        <v>0</v>
      </c>
      <c r="BC56" s="128">
        <v>0</v>
      </c>
      <c r="BD56" s="128">
        <v>0</v>
      </c>
      <c r="BE56" s="128">
        <v>0</v>
      </c>
      <c r="BF56" s="128">
        <v>0</v>
      </c>
      <c r="BG56" s="128">
        <v>0</v>
      </c>
      <c r="BH56" s="128">
        <v>0</v>
      </c>
      <c r="BI56" s="128">
        <v>0</v>
      </c>
      <c r="BJ56" s="128">
        <v>0</v>
      </c>
      <c r="BK56" s="128">
        <v>0</v>
      </c>
      <c r="BL56" s="128">
        <v>0</v>
      </c>
      <c r="BM56" s="128">
        <v>0</v>
      </c>
      <c r="BO56">
        <v>1</v>
      </c>
      <c r="BP56">
        <v>1</v>
      </c>
      <c r="BQ56">
        <v>1</v>
      </c>
      <c r="BR56">
        <v>1</v>
      </c>
      <c r="BS56">
        <v>1</v>
      </c>
      <c r="BT56">
        <v>1</v>
      </c>
      <c r="BU56">
        <v>1</v>
      </c>
      <c r="BV56">
        <v>1</v>
      </c>
      <c r="BW56">
        <v>1</v>
      </c>
      <c r="BX56">
        <v>1</v>
      </c>
      <c r="BY56">
        <v>1</v>
      </c>
      <c r="BZ56">
        <v>0</v>
      </c>
    </row>
    <row r="57" spans="1:78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Y57">
        <v>0</v>
      </c>
      <c r="Z57">
        <v>8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1</v>
      </c>
      <c r="AS57">
        <v>0</v>
      </c>
      <c r="AU57" s="128">
        <v>0</v>
      </c>
      <c r="AV57" s="128">
        <v>2</v>
      </c>
      <c r="AW57" s="128">
        <v>0</v>
      </c>
      <c r="AX57" s="128">
        <v>0</v>
      </c>
      <c r="AY57" s="128">
        <v>0</v>
      </c>
      <c r="AZ57" s="128">
        <v>0</v>
      </c>
      <c r="BA57" s="128">
        <v>0</v>
      </c>
      <c r="BB57" s="128">
        <v>0</v>
      </c>
      <c r="BC57" s="128">
        <v>0</v>
      </c>
      <c r="BD57" s="128">
        <v>0</v>
      </c>
      <c r="BE57" s="128">
        <v>0</v>
      </c>
      <c r="BF57" s="128">
        <v>0</v>
      </c>
      <c r="BG57" s="128">
        <v>0</v>
      </c>
      <c r="BH57" s="128">
        <v>0</v>
      </c>
      <c r="BI57" s="128">
        <v>0</v>
      </c>
      <c r="BJ57" s="128">
        <v>0</v>
      </c>
      <c r="BK57" s="128">
        <v>0</v>
      </c>
      <c r="BL57" s="128">
        <v>0</v>
      </c>
      <c r="BM57" s="128">
        <v>0</v>
      </c>
      <c r="BO57">
        <v>1</v>
      </c>
      <c r="BP57">
        <v>4</v>
      </c>
      <c r="BQ57">
        <v>1</v>
      </c>
      <c r="BR57">
        <v>1</v>
      </c>
      <c r="BS57">
        <v>1</v>
      </c>
      <c r="BT57">
        <v>1</v>
      </c>
      <c r="BU57">
        <v>1</v>
      </c>
      <c r="BV57">
        <v>1</v>
      </c>
      <c r="BW57">
        <v>1</v>
      </c>
      <c r="BX57">
        <v>1</v>
      </c>
      <c r="BY57">
        <v>1</v>
      </c>
      <c r="BZ57">
        <v>1</v>
      </c>
    </row>
    <row r="58" spans="1:78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1</v>
      </c>
      <c r="AU58" s="128">
        <v>0</v>
      </c>
      <c r="AV58" s="128">
        <v>0</v>
      </c>
      <c r="AW58" s="128">
        <v>0</v>
      </c>
      <c r="AX58" s="128">
        <v>0</v>
      </c>
      <c r="AY58" s="128">
        <v>0</v>
      </c>
      <c r="AZ58" s="128">
        <v>0</v>
      </c>
      <c r="BA58" s="128">
        <v>0</v>
      </c>
      <c r="BB58" s="128">
        <v>0</v>
      </c>
      <c r="BC58" s="128">
        <v>0</v>
      </c>
      <c r="BD58" s="128">
        <v>0</v>
      </c>
      <c r="BE58" s="128">
        <v>0</v>
      </c>
      <c r="BF58" s="128">
        <v>0</v>
      </c>
      <c r="BG58" s="128">
        <v>0</v>
      </c>
      <c r="BH58" s="128">
        <v>0</v>
      </c>
      <c r="BI58" s="128">
        <v>0</v>
      </c>
      <c r="BJ58" s="128">
        <v>0</v>
      </c>
      <c r="BK58" s="128">
        <v>0</v>
      </c>
      <c r="BL58" s="128">
        <v>0</v>
      </c>
      <c r="BM58" s="128">
        <v>0</v>
      </c>
      <c r="BO58">
        <v>1</v>
      </c>
      <c r="BP58">
        <v>1</v>
      </c>
      <c r="BQ58">
        <v>1</v>
      </c>
      <c r="BR58">
        <v>1</v>
      </c>
      <c r="BS58">
        <v>1</v>
      </c>
      <c r="BT58">
        <v>1</v>
      </c>
      <c r="BU58">
        <v>1</v>
      </c>
      <c r="BV58">
        <v>1</v>
      </c>
      <c r="BW58">
        <v>1</v>
      </c>
      <c r="BX58">
        <v>1</v>
      </c>
      <c r="BY58">
        <v>1</v>
      </c>
      <c r="BZ58">
        <v>0</v>
      </c>
    </row>
    <row r="59" spans="1:78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1</v>
      </c>
      <c r="AU59" s="128">
        <v>0</v>
      </c>
      <c r="AV59" s="128">
        <v>0</v>
      </c>
      <c r="AW59" s="128">
        <v>0</v>
      </c>
      <c r="AX59" s="128">
        <v>0</v>
      </c>
      <c r="AY59" s="128">
        <v>0</v>
      </c>
      <c r="AZ59" s="128">
        <v>0</v>
      </c>
      <c r="BA59" s="128">
        <v>0</v>
      </c>
      <c r="BB59" s="128">
        <v>0</v>
      </c>
      <c r="BC59" s="128">
        <v>0</v>
      </c>
      <c r="BD59" s="128">
        <v>0</v>
      </c>
      <c r="BE59" s="128">
        <v>0</v>
      </c>
      <c r="BF59" s="128">
        <v>0</v>
      </c>
      <c r="BG59" s="128">
        <v>0</v>
      </c>
      <c r="BH59" s="128">
        <v>0</v>
      </c>
      <c r="BI59" s="128">
        <v>0</v>
      </c>
      <c r="BJ59" s="128">
        <v>0</v>
      </c>
      <c r="BK59" s="128">
        <v>0</v>
      </c>
      <c r="BL59" s="128">
        <v>0</v>
      </c>
      <c r="BM59" s="128">
        <v>0</v>
      </c>
      <c r="BO59">
        <v>1</v>
      </c>
      <c r="BP59">
        <v>1</v>
      </c>
      <c r="BQ59">
        <v>1</v>
      </c>
      <c r="BR59">
        <v>1</v>
      </c>
      <c r="BS59">
        <v>1</v>
      </c>
      <c r="BT59">
        <v>1</v>
      </c>
      <c r="BU59">
        <v>1</v>
      </c>
      <c r="BV59">
        <v>1</v>
      </c>
      <c r="BW59">
        <v>1</v>
      </c>
      <c r="BX59">
        <v>1</v>
      </c>
      <c r="BY59">
        <v>1</v>
      </c>
      <c r="BZ59">
        <v>0</v>
      </c>
    </row>
    <row r="60" spans="1:78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1.9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1</v>
      </c>
      <c r="AS60">
        <v>0</v>
      </c>
      <c r="AU60" s="128">
        <v>0</v>
      </c>
      <c r="AV60" s="128">
        <v>0</v>
      </c>
      <c r="AW60" s="128">
        <v>0</v>
      </c>
      <c r="AX60" s="128">
        <v>0</v>
      </c>
      <c r="AY60" s="128">
        <v>0</v>
      </c>
      <c r="AZ60" s="128">
        <v>0</v>
      </c>
      <c r="BA60" s="128">
        <v>0</v>
      </c>
      <c r="BB60" s="128">
        <v>0</v>
      </c>
      <c r="BC60" s="128">
        <v>0</v>
      </c>
      <c r="BD60" s="128">
        <v>0</v>
      </c>
      <c r="BE60" s="128">
        <v>0</v>
      </c>
      <c r="BF60" s="128">
        <v>2</v>
      </c>
      <c r="BG60" s="128">
        <v>0</v>
      </c>
      <c r="BH60" s="128">
        <v>0</v>
      </c>
      <c r="BI60" s="128">
        <v>0</v>
      </c>
      <c r="BJ60" s="128">
        <v>0</v>
      </c>
      <c r="BK60" s="128">
        <v>0</v>
      </c>
      <c r="BL60" s="128">
        <v>0</v>
      </c>
      <c r="BM60" s="128">
        <v>0</v>
      </c>
      <c r="BO60">
        <v>1</v>
      </c>
      <c r="BP60">
        <v>1</v>
      </c>
      <c r="BQ60">
        <v>1</v>
      </c>
      <c r="BR60">
        <v>1</v>
      </c>
      <c r="BS60">
        <v>1</v>
      </c>
      <c r="BT60">
        <v>4</v>
      </c>
      <c r="BU60">
        <v>1</v>
      </c>
      <c r="BV60">
        <v>1</v>
      </c>
      <c r="BW60">
        <v>1</v>
      </c>
      <c r="BX60">
        <v>1</v>
      </c>
      <c r="BY60">
        <v>1</v>
      </c>
      <c r="BZ60">
        <v>1</v>
      </c>
    </row>
    <row r="61" spans="1:78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0</v>
      </c>
      <c r="BA61" s="128">
        <v>0</v>
      </c>
      <c r="BB61" s="128">
        <v>0</v>
      </c>
      <c r="BC61" s="128">
        <v>0</v>
      </c>
      <c r="BD61" s="128">
        <v>0</v>
      </c>
      <c r="BE61" s="128">
        <v>0</v>
      </c>
      <c r="BF61" s="128">
        <v>0</v>
      </c>
      <c r="BG61" s="128">
        <v>0</v>
      </c>
      <c r="BH61" s="128">
        <v>0</v>
      </c>
      <c r="BI61" s="128">
        <v>0</v>
      </c>
      <c r="BJ61" s="128">
        <v>0</v>
      </c>
      <c r="BK61" s="128">
        <v>0</v>
      </c>
      <c r="BL61" s="128">
        <v>0</v>
      </c>
      <c r="BM61" s="128">
        <v>0</v>
      </c>
      <c r="BO61">
        <v>1</v>
      </c>
      <c r="BP61">
        <v>1</v>
      </c>
      <c r="BQ61">
        <v>1</v>
      </c>
      <c r="BR61">
        <v>1</v>
      </c>
      <c r="BS61">
        <v>1</v>
      </c>
      <c r="BT61">
        <v>1</v>
      </c>
      <c r="BU61">
        <v>1</v>
      </c>
      <c r="BV61">
        <v>1</v>
      </c>
      <c r="BW61">
        <v>1</v>
      </c>
      <c r="BX61">
        <v>1</v>
      </c>
      <c r="BY61">
        <v>1</v>
      </c>
      <c r="BZ61">
        <v>0</v>
      </c>
    </row>
    <row r="62" spans="1:78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895</v>
      </c>
      <c r="Q62">
        <v>555</v>
      </c>
      <c r="R62">
        <v>1450</v>
      </c>
      <c r="S62">
        <v>0</v>
      </c>
      <c r="T62">
        <v>100</v>
      </c>
      <c r="U62">
        <v>100</v>
      </c>
      <c r="V62">
        <v>0</v>
      </c>
      <c r="W62">
        <v>1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U62" s="128">
        <v>0</v>
      </c>
      <c r="AV62" s="128">
        <v>0</v>
      </c>
      <c r="AW62" s="128">
        <v>0</v>
      </c>
      <c r="AX62" s="128">
        <v>0</v>
      </c>
      <c r="AY62" s="128">
        <v>0</v>
      </c>
      <c r="AZ62" s="128">
        <v>0</v>
      </c>
      <c r="BA62" s="128">
        <v>0</v>
      </c>
      <c r="BB62" s="128">
        <v>0</v>
      </c>
      <c r="BC62" s="128">
        <v>0</v>
      </c>
      <c r="BD62" s="128">
        <v>0</v>
      </c>
      <c r="BE62" s="128">
        <v>0</v>
      </c>
      <c r="BF62" s="128">
        <v>0</v>
      </c>
      <c r="BG62" s="128">
        <v>0</v>
      </c>
      <c r="BH62" s="128">
        <v>0</v>
      </c>
      <c r="BI62" s="128">
        <v>0</v>
      </c>
      <c r="BJ62" s="128">
        <v>0</v>
      </c>
      <c r="BK62" s="128">
        <v>0</v>
      </c>
      <c r="BL62" s="128">
        <v>0</v>
      </c>
      <c r="BM62" s="128">
        <v>0</v>
      </c>
      <c r="BO62">
        <v>1</v>
      </c>
      <c r="BP62">
        <v>1</v>
      </c>
      <c r="BQ62">
        <v>1</v>
      </c>
      <c r="BR62">
        <v>1</v>
      </c>
      <c r="BS62">
        <v>1</v>
      </c>
      <c r="BT62">
        <v>1</v>
      </c>
      <c r="BU62">
        <v>1</v>
      </c>
      <c r="BV62">
        <v>1</v>
      </c>
      <c r="BW62">
        <v>1</v>
      </c>
      <c r="BX62">
        <v>1</v>
      </c>
      <c r="BY62">
        <v>1</v>
      </c>
      <c r="BZ62">
        <v>0</v>
      </c>
    </row>
    <row r="63" spans="1:78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2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128">
        <v>0</v>
      </c>
      <c r="BH63" s="128">
        <v>0</v>
      </c>
      <c r="BI63" s="128">
        <v>0</v>
      </c>
      <c r="BJ63" s="128">
        <v>0</v>
      </c>
      <c r="BK63" s="128">
        <v>0</v>
      </c>
      <c r="BL63" s="128">
        <v>0</v>
      </c>
      <c r="BM63" s="128">
        <v>0</v>
      </c>
      <c r="BO63">
        <v>1</v>
      </c>
      <c r="BP63">
        <v>1</v>
      </c>
      <c r="BQ63">
        <v>1</v>
      </c>
      <c r="BR63">
        <v>1</v>
      </c>
      <c r="BS63">
        <v>1</v>
      </c>
      <c r="BT63">
        <v>1</v>
      </c>
      <c r="BU63">
        <v>1</v>
      </c>
      <c r="BV63">
        <v>1</v>
      </c>
      <c r="BW63">
        <v>1</v>
      </c>
      <c r="BX63">
        <v>1</v>
      </c>
      <c r="BY63">
        <v>1</v>
      </c>
      <c r="BZ63">
        <v>0</v>
      </c>
    </row>
    <row r="64" spans="1:78">
      <c r="A64" t="s">
        <v>81</v>
      </c>
      <c r="B64" t="s">
        <v>184</v>
      </c>
      <c r="C64">
        <v>115</v>
      </c>
      <c r="D64">
        <v>0</v>
      </c>
      <c r="E64">
        <v>0</v>
      </c>
      <c r="F64">
        <v>50</v>
      </c>
      <c r="G64">
        <v>0</v>
      </c>
      <c r="H64">
        <v>5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60</v>
      </c>
      <c r="Q64">
        <v>0</v>
      </c>
      <c r="R64">
        <v>60</v>
      </c>
      <c r="S64">
        <v>0</v>
      </c>
      <c r="T64">
        <v>0</v>
      </c>
      <c r="U64">
        <v>0</v>
      </c>
      <c r="V64">
        <v>0</v>
      </c>
      <c r="W64">
        <v>1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1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8">
        <v>0</v>
      </c>
      <c r="BJ64" s="128">
        <v>0</v>
      </c>
      <c r="BK64" s="128">
        <v>0</v>
      </c>
      <c r="BL64" s="128">
        <v>0</v>
      </c>
      <c r="BM64" s="128">
        <v>0</v>
      </c>
      <c r="BO64">
        <v>1</v>
      </c>
      <c r="BP64">
        <v>1</v>
      </c>
      <c r="BQ64">
        <v>1</v>
      </c>
      <c r="BR64">
        <v>1</v>
      </c>
      <c r="BS64">
        <v>1</v>
      </c>
      <c r="BT64">
        <v>1</v>
      </c>
      <c r="BU64">
        <v>1</v>
      </c>
      <c r="BV64">
        <v>1</v>
      </c>
      <c r="BW64">
        <v>1</v>
      </c>
      <c r="BX64">
        <v>1</v>
      </c>
      <c r="BY64">
        <v>1</v>
      </c>
      <c r="BZ64">
        <v>0</v>
      </c>
    </row>
    <row r="65" spans="1:78">
      <c r="A65" t="s">
        <v>79</v>
      </c>
      <c r="B65" t="s">
        <v>185</v>
      </c>
      <c r="C65">
        <v>230</v>
      </c>
      <c r="D65">
        <v>4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1</v>
      </c>
      <c r="Y65">
        <v>0</v>
      </c>
      <c r="Z65">
        <v>11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1</v>
      </c>
      <c r="AS65">
        <v>0</v>
      </c>
      <c r="AU65" s="128">
        <v>0</v>
      </c>
      <c r="AV65" s="128">
        <v>2</v>
      </c>
      <c r="AW65" s="128">
        <v>0</v>
      </c>
      <c r="AX65" s="128">
        <v>0</v>
      </c>
      <c r="AY65" s="128">
        <v>0</v>
      </c>
      <c r="AZ65" s="128">
        <v>0</v>
      </c>
      <c r="BA65" s="128">
        <v>0</v>
      </c>
      <c r="BB65" s="128">
        <v>0</v>
      </c>
      <c r="BC65" s="128">
        <v>0</v>
      </c>
      <c r="BD65" s="128">
        <v>0</v>
      </c>
      <c r="BE65" s="128">
        <v>0</v>
      </c>
      <c r="BF65" s="128">
        <v>0</v>
      </c>
      <c r="BG65" s="128">
        <v>0</v>
      </c>
      <c r="BH65" s="128">
        <v>0</v>
      </c>
      <c r="BI65" s="128">
        <v>0</v>
      </c>
      <c r="BJ65" s="128">
        <v>0</v>
      </c>
      <c r="BK65" s="128">
        <v>0</v>
      </c>
      <c r="BL65" s="128">
        <v>0</v>
      </c>
      <c r="BM65" s="128">
        <v>0</v>
      </c>
      <c r="BO65">
        <v>1</v>
      </c>
      <c r="BP65">
        <v>4</v>
      </c>
      <c r="BQ65">
        <v>1</v>
      </c>
      <c r="BR65">
        <v>1</v>
      </c>
      <c r="BS65">
        <v>1</v>
      </c>
      <c r="BT65">
        <v>1</v>
      </c>
      <c r="BU65">
        <v>1</v>
      </c>
      <c r="BV65">
        <v>1</v>
      </c>
      <c r="BW65">
        <v>1</v>
      </c>
      <c r="BX65">
        <v>1</v>
      </c>
      <c r="BY65">
        <v>1</v>
      </c>
      <c r="BZ65">
        <v>1</v>
      </c>
    </row>
    <row r="66" spans="1:78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U66" s="128">
        <v>0</v>
      </c>
      <c r="AV66" s="128">
        <v>0</v>
      </c>
      <c r="AW66" s="128">
        <v>0</v>
      </c>
      <c r="AX66" s="128">
        <v>0</v>
      </c>
      <c r="AY66" s="128">
        <v>0</v>
      </c>
      <c r="AZ66" s="128">
        <v>0</v>
      </c>
      <c r="BA66" s="128">
        <v>0</v>
      </c>
      <c r="BB66" s="128">
        <v>0</v>
      </c>
      <c r="BC66" s="128">
        <v>0</v>
      </c>
      <c r="BD66" s="128">
        <v>0</v>
      </c>
      <c r="BE66" s="128">
        <v>0</v>
      </c>
      <c r="BF66" s="128">
        <v>0</v>
      </c>
      <c r="BG66" s="128">
        <v>0</v>
      </c>
      <c r="BH66" s="128">
        <v>0</v>
      </c>
      <c r="BI66" s="128">
        <v>0</v>
      </c>
      <c r="BJ66" s="128">
        <v>0</v>
      </c>
      <c r="BK66" s="128">
        <v>0</v>
      </c>
      <c r="BL66" s="128">
        <v>0</v>
      </c>
      <c r="BM66" s="128">
        <v>0</v>
      </c>
      <c r="BO66">
        <v>1</v>
      </c>
      <c r="BP66">
        <v>1</v>
      </c>
      <c r="BQ66">
        <v>1</v>
      </c>
      <c r="BR66">
        <v>1</v>
      </c>
      <c r="BS66">
        <v>1</v>
      </c>
      <c r="BT66">
        <v>1</v>
      </c>
      <c r="BU66">
        <v>1</v>
      </c>
      <c r="BV66">
        <v>1</v>
      </c>
      <c r="BW66">
        <v>1</v>
      </c>
      <c r="BX66">
        <v>1</v>
      </c>
      <c r="BY66">
        <v>1</v>
      </c>
      <c r="BZ66">
        <v>0</v>
      </c>
    </row>
    <row r="67" spans="1:78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80</v>
      </c>
      <c r="R67">
        <v>80</v>
      </c>
      <c r="S67">
        <v>0</v>
      </c>
      <c r="T67">
        <v>0</v>
      </c>
      <c r="U67">
        <v>0</v>
      </c>
      <c r="V67">
        <v>0</v>
      </c>
      <c r="W67">
        <v>1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1</v>
      </c>
      <c r="AU67" s="128">
        <v>0</v>
      </c>
      <c r="AV67" s="128">
        <v>0</v>
      </c>
      <c r="AW67" s="128">
        <v>0</v>
      </c>
      <c r="AX67" s="128">
        <v>0</v>
      </c>
      <c r="AY67" s="128">
        <v>0</v>
      </c>
      <c r="AZ67" s="128">
        <v>0</v>
      </c>
      <c r="BA67" s="128">
        <v>0</v>
      </c>
      <c r="BB67" s="128">
        <v>0</v>
      </c>
      <c r="BC67" s="128">
        <v>0</v>
      </c>
      <c r="BD67" s="128">
        <v>0</v>
      </c>
      <c r="BE67" s="128">
        <v>0</v>
      </c>
      <c r="BF67" s="128">
        <v>0</v>
      </c>
      <c r="BG67" s="128">
        <v>0</v>
      </c>
      <c r="BH67" s="128">
        <v>0</v>
      </c>
      <c r="BI67" s="128">
        <v>0</v>
      </c>
      <c r="BJ67" s="128">
        <v>0</v>
      </c>
      <c r="BK67" s="128">
        <v>0</v>
      </c>
      <c r="BL67" s="128">
        <v>0</v>
      </c>
      <c r="BM67" s="128">
        <v>0</v>
      </c>
      <c r="BO67">
        <v>1</v>
      </c>
      <c r="BP67">
        <v>1</v>
      </c>
      <c r="BQ67">
        <v>1</v>
      </c>
      <c r="BR67">
        <v>1</v>
      </c>
      <c r="BS67">
        <v>1</v>
      </c>
      <c r="BT67">
        <v>1</v>
      </c>
      <c r="BU67">
        <v>1</v>
      </c>
      <c r="BV67">
        <v>1</v>
      </c>
      <c r="BW67">
        <v>1</v>
      </c>
      <c r="BX67">
        <v>1</v>
      </c>
      <c r="BY67">
        <v>1</v>
      </c>
      <c r="BZ67">
        <v>0</v>
      </c>
    </row>
    <row r="68" spans="1:78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U68" s="128">
        <v>0</v>
      </c>
      <c r="AV68" s="128">
        <v>0</v>
      </c>
      <c r="AW68" s="128">
        <v>0</v>
      </c>
      <c r="AX68" s="128">
        <v>0</v>
      </c>
      <c r="AY68" s="128">
        <v>0</v>
      </c>
      <c r="AZ68" s="128">
        <v>0</v>
      </c>
      <c r="BA68" s="128">
        <v>0</v>
      </c>
      <c r="BB68" s="128">
        <v>0</v>
      </c>
      <c r="BC68" s="128">
        <v>0</v>
      </c>
      <c r="BD68" s="128">
        <v>0</v>
      </c>
      <c r="BE68" s="128">
        <v>0</v>
      </c>
      <c r="BF68" s="128">
        <v>0</v>
      </c>
      <c r="BG68" s="128">
        <v>0</v>
      </c>
      <c r="BH68" s="128">
        <v>0</v>
      </c>
      <c r="BI68" s="128">
        <v>0</v>
      </c>
      <c r="BJ68" s="128">
        <v>0</v>
      </c>
      <c r="BK68" s="128">
        <v>0</v>
      </c>
      <c r="BL68" s="128">
        <v>0</v>
      </c>
      <c r="BM68" s="128">
        <v>0</v>
      </c>
      <c r="BO68">
        <v>1</v>
      </c>
      <c r="BP68">
        <v>1</v>
      </c>
      <c r="BQ68">
        <v>1</v>
      </c>
      <c r="BR68">
        <v>1</v>
      </c>
      <c r="BS68">
        <v>1</v>
      </c>
      <c r="BT68">
        <v>1</v>
      </c>
      <c r="BU68">
        <v>1</v>
      </c>
      <c r="BV68">
        <v>1</v>
      </c>
      <c r="BW68">
        <v>1</v>
      </c>
      <c r="BX68">
        <v>1</v>
      </c>
      <c r="BY68">
        <v>1</v>
      </c>
      <c r="BZ68">
        <v>0</v>
      </c>
    </row>
    <row r="69" spans="1:78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06</v>
      </c>
      <c r="Q69">
        <v>0</v>
      </c>
      <c r="R69">
        <v>106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200</v>
      </c>
      <c r="AL69">
        <v>200</v>
      </c>
      <c r="AM69">
        <v>400</v>
      </c>
      <c r="AN69">
        <v>0</v>
      </c>
      <c r="AO69">
        <v>92</v>
      </c>
      <c r="AP69">
        <v>92</v>
      </c>
      <c r="AQ69">
        <v>0</v>
      </c>
      <c r="AR69">
        <v>1</v>
      </c>
      <c r="AS69">
        <v>1</v>
      </c>
      <c r="AU69" s="128">
        <v>0</v>
      </c>
      <c r="AV69" s="128">
        <v>0</v>
      </c>
      <c r="AW69" s="128">
        <v>0</v>
      </c>
      <c r="AX69" s="128">
        <v>0</v>
      </c>
      <c r="AY69" s="128">
        <v>0</v>
      </c>
      <c r="AZ69" s="128">
        <v>0</v>
      </c>
      <c r="BA69" s="128">
        <v>0</v>
      </c>
      <c r="BB69" s="128">
        <v>0</v>
      </c>
      <c r="BC69" s="128">
        <v>0</v>
      </c>
      <c r="BD69" s="128">
        <v>0</v>
      </c>
      <c r="BE69" s="128">
        <v>0</v>
      </c>
      <c r="BF69" s="128">
        <v>0</v>
      </c>
      <c r="BG69" s="128">
        <v>2</v>
      </c>
      <c r="BH69" s="128">
        <v>2</v>
      </c>
      <c r="BI69" s="128">
        <v>2</v>
      </c>
      <c r="BJ69" s="128">
        <v>0</v>
      </c>
      <c r="BK69" s="128">
        <v>2</v>
      </c>
      <c r="BL69" s="128">
        <v>2</v>
      </c>
      <c r="BM69" s="128">
        <v>0</v>
      </c>
      <c r="BO69">
        <v>1</v>
      </c>
      <c r="BP69">
        <v>1</v>
      </c>
      <c r="BQ69">
        <v>1</v>
      </c>
      <c r="BR69">
        <v>1</v>
      </c>
      <c r="BS69">
        <v>1</v>
      </c>
      <c r="BT69">
        <v>1</v>
      </c>
      <c r="BU69">
        <v>5</v>
      </c>
      <c r="BV69">
        <v>1</v>
      </c>
      <c r="BW69">
        <v>5</v>
      </c>
      <c r="BX69">
        <v>5</v>
      </c>
      <c r="BY69">
        <v>1</v>
      </c>
      <c r="BZ69">
        <v>1</v>
      </c>
    </row>
    <row r="70" spans="1:78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200</v>
      </c>
      <c r="W70">
        <v>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128">
        <v>0</v>
      </c>
      <c r="BH70" s="128">
        <v>0</v>
      </c>
      <c r="BI70" s="128">
        <v>0</v>
      </c>
      <c r="BJ70" s="128">
        <v>0</v>
      </c>
      <c r="BK70" s="128">
        <v>0</v>
      </c>
      <c r="BL70" s="128">
        <v>0</v>
      </c>
      <c r="BM70" s="128">
        <v>0</v>
      </c>
      <c r="BO70">
        <v>1</v>
      </c>
      <c r="BP70">
        <v>1</v>
      </c>
      <c r="BQ70">
        <v>1</v>
      </c>
      <c r="BR70">
        <v>1</v>
      </c>
      <c r="BS70">
        <v>1</v>
      </c>
      <c r="BT70">
        <v>1</v>
      </c>
      <c r="BU70">
        <v>1</v>
      </c>
      <c r="BV70">
        <v>1</v>
      </c>
      <c r="BW70">
        <v>1</v>
      </c>
      <c r="BX70">
        <v>1</v>
      </c>
      <c r="BY70">
        <v>1</v>
      </c>
      <c r="BZ70">
        <v>0</v>
      </c>
    </row>
    <row r="71" spans="1:78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100</v>
      </c>
      <c r="Q71">
        <v>0</v>
      </c>
      <c r="R71">
        <v>100</v>
      </c>
      <c r="S71">
        <v>0</v>
      </c>
      <c r="T71">
        <v>0</v>
      </c>
      <c r="U71">
        <v>0</v>
      </c>
      <c r="V71">
        <v>0</v>
      </c>
      <c r="W71">
        <v>1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1</v>
      </c>
      <c r="AU71" s="128">
        <v>0</v>
      </c>
      <c r="AV71" s="128">
        <v>0</v>
      </c>
      <c r="AW71" s="128">
        <v>0</v>
      </c>
      <c r="AX71" s="128">
        <v>0</v>
      </c>
      <c r="AY71" s="128">
        <v>0</v>
      </c>
      <c r="AZ71" s="128">
        <v>0</v>
      </c>
      <c r="BA71" s="128">
        <v>0</v>
      </c>
      <c r="BB71" s="128">
        <v>0</v>
      </c>
      <c r="BC71" s="128">
        <v>0</v>
      </c>
      <c r="BD71" s="128">
        <v>0</v>
      </c>
      <c r="BE71" s="128">
        <v>0</v>
      </c>
      <c r="BF71" s="128">
        <v>0</v>
      </c>
      <c r="BG71" s="128">
        <v>0</v>
      </c>
      <c r="BH71" s="128">
        <v>0</v>
      </c>
      <c r="BI71" s="128">
        <v>0</v>
      </c>
      <c r="BJ71" s="128">
        <v>0</v>
      </c>
      <c r="BK71" s="128">
        <v>0</v>
      </c>
      <c r="BL71" s="128">
        <v>0</v>
      </c>
      <c r="BM71" s="128">
        <v>0</v>
      </c>
      <c r="BO71">
        <v>1</v>
      </c>
      <c r="BP71">
        <v>1</v>
      </c>
      <c r="BQ71">
        <v>1</v>
      </c>
      <c r="BR71">
        <v>1</v>
      </c>
      <c r="BS71">
        <v>1</v>
      </c>
      <c r="BT71">
        <v>1</v>
      </c>
      <c r="BU71">
        <v>1</v>
      </c>
      <c r="BV71">
        <v>1</v>
      </c>
      <c r="BW71">
        <v>1</v>
      </c>
      <c r="BX71">
        <v>1</v>
      </c>
      <c r="BY71">
        <v>1</v>
      </c>
      <c r="BZ71">
        <v>0</v>
      </c>
    </row>
    <row r="72" spans="1:78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8">
        <v>0</v>
      </c>
      <c r="BJ72" s="128">
        <v>0</v>
      </c>
      <c r="BK72" s="128">
        <v>0</v>
      </c>
      <c r="BL72" s="128">
        <v>0</v>
      </c>
      <c r="BM72" s="128">
        <v>0</v>
      </c>
      <c r="BO72">
        <v>1</v>
      </c>
      <c r="BP72">
        <v>1</v>
      </c>
      <c r="BQ72">
        <v>1</v>
      </c>
      <c r="BR72">
        <v>1</v>
      </c>
      <c r="BS72">
        <v>1</v>
      </c>
      <c r="BT72">
        <v>1</v>
      </c>
      <c r="BU72">
        <v>1</v>
      </c>
      <c r="BV72">
        <v>1</v>
      </c>
      <c r="BW72">
        <v>1</v>
      </c>
      <c r="BX72">
        <v>1</v>
      </c>
      <c r="BY72">
        <v>1</v>
      </c>
      <c r="BZ72">
        <v>0</v>
      </c>
    </row>
    <row r="73" spans="1:78">
      <c r="A73" t="s">
        <v>79</v>
      </c>
      <c r="B73" t="s">
        <v>193</v>
      </c>
      <c r="C73">
        <v>115</v>
      </c>
      <c r="D73">
        <v>0</v>
      </c>
      <c r="E73">
        <v>0</v>
      </c>
      <c r="F73">
        <v>0</v>
      </c>
      <c r="G73">
        <v>100</v>
      </c>
      <c r="H73">
        <v>10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4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1</v>
      </c>
      <c r="Y73">
        <v>0</v>
      </c>
      <c r="Z73">
        <v>1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1</v>
      </c>
      <c r="AS73">
        <v>1</v>
      </c>
      <c r="AU73" s="128">
        <v>0</v>
      </c>
      <c r="AV73" s="128">
        <v>2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8">
        <v>0</v>
      </c>
      <c r="BJ73" s="128">
        <v>0</v>
      </c>
      <c r="BK73" s="128">
        <v>0</v>
      </c>
      <c r="BL73" s="128">
        <v>0</v>
      </c>
      <c r="BM73" s="128">
        <v>0</v>
      </c>
      <c r="BO73">
        <v>1</v>
      </c>
      <c r="BP73">
        <v>5</v>
      </c>
      <c r="BQ73">
        <v>1</v>
      </c>
      <c r="BR73">
        <v>1</v>
      </c>
      <c r="BS73">
        <v>1</v>
      </c>
      <c r="BT73">
        <v>1</v>
      </c>
      <c r="BU73">
        <v>1</v>
      </c>
      <c r="BV73">
        <v>1</v>
      </c>
      <c r="BW73">
        <v>1</v>
      </c>
      <c r="BX73">
        <v>1</v>
      </c>
      <c r="BY73">
        <v>1</v>
      </c>
      <c r="BZ73">
        <v>1</v>
      </c>
    </row>
    <row r="74" spans="1:78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8">
        <v>0</v>
      </c>
      <c r="BJ74" s="128">
        <v>0</v>
      </c>
      <c r="BK74" s="128">
        <v>0</v>
      </c>
      <c r="BL74" s="128">
        <v>0</v>
      </c>
      <c r="BM74" s="128">
        <v>0</v>
      </c>
      <c r="BO74">
        <v>1</v>
      </c>
      <c r="BP74">
        <v>1</v>
      </c>
      <c r="BQ74">
        <v>1</v>
      </c>
      <c r="BR74">
        <v>1</v>
      </c>
      <c r="BS74">
        <v>1</v>
      </c>
      <c r="BT74">
        <v>1</v>
      </c>
      <c r="BU74">
        <v>1</v>
      </c>
      <c r="BV74">
        <v>1</v>
      </c>
      <c r="BW74">
        <v>1</v>
      </c>
      <c r="BX74">
        <v>1</v>
      </c>
      <c r="BY74">
        <v>1</v>
      </c>
      <c r="BZ74">
        <v>0</v>
      </c>
    </row>
    <row r="75" spans="1:78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3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128">
        <v>0</v>
      </c>
      <c r="BH75" s="128">
        <v>0</v>
      </c>
      <c r="BI75" s="128">
        <v>0</v>
      </c>
      <c r="BJ75" s="128">
        <v>0</v>
      </c>
      <c r="BK75" s="128">
        <v>0</v>
      </c>
      <c r="BL75" s="128">
        <v>0</v>
      </c>
      <c r="BM75" s="128">
        <v>0</v>
      </c>
      <c r="BO75">
        <v>1</v>
      </c>
      <c r="BP75">
        <v>1</v>
      </c>
      <c r="BQ75">
        <v>1</v>
      </c>
      <c r="BR75">
        <v>1</v>
      </c>
      <c r="BS75">
        <v>1</v>
      </c>
      <c r="BT75">
        <v>1</v>
      </c>
      <c r="BU75">
        <v>1</v>
      </c>
      <c r="BV75">
        <v>1</v>
      </c>
      <c r="BW75">
        <v>1</v>
      </c>
      <c r="BX75">
        <v>1</v>
      </c>
      <c r="BY75">
        <v>1</v>
      </c>
      <c r="BZ75">
        <v>0</v>
      </c>
    </row>
    <row r="76" spans="1:78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2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0</v>
      </c>
      <c r="BG76" s="128">
        <v>0</v>
      </c>
      <c r="BH76" s="128">
        <v>0</v>
      </c>
      <c r="BI76" s="128">
        <v>0</v>
      </c>
      <c r="BJ76" s="128">
        <v>0</v>
      </c>
      <c r="BK76" s="128">
        <v>0</v>
      </c>
      <c r="BL76" s="128">
        <v>0</v>
      </c>
      <c r="BM76" s="128">
        <v>0</v>
      </c>
      <c r="BO76">
        <v>1</v>
      </c>
      <c r="BP76">
        <v>1</v>
      </c>
      <c r="BQ76">
        <v>1</v>
      </c>
      <c r="BR76">
        <v>1</v>
      </c>
      <c r="BS76">
        <v>1</v>
      </c>
      <c r="BT76">
        <v>1</v>
      </c>
      <c r="BU76">
        <v>1</v>
      </c>
      <c r="BV76">
        <v>1</v>
      </c>
      <c r="BW76">
        <v>1</v>
      </c>
      <c r="BX76">
        <v>1</v>
      </c>
      <c r="BY76">
        <v>1</v>
      </c>
      <c r="BZ76">
        <v>0</v>
      </c>
    </row>
    <row r="77" spans="1:78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100</v>
      </c>
      <c r="Q77">
        <v>0</v>
      </c>
      <c r="R77">
        <v>100</v>
      </c>
      <c r="S77">
        <v>0</v>
      </c>
      <c r="T77">
        <v>50</v>
      </c>
      <c r="U77">
        <v>50</v>
      </c>
      <c r="V77">
        <v>0</v>
      </c>
      <c r="W77">
        <v>1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1</v>
      </c>
      <c r="AU77" s="128">
        <v>0</v>
      </c>
      <c r="AV77" s="128">
        <v>0</v>
      </c>
      <c r="AW77" s="128">
        <v>0</v>
      </c>
      <c r="AX77" s="128">
        <v>0</v>
      </c>
      <c r="AY77" s="128">
        <v>0</v>
      </c>
      <c r="AZ77" s="128">
        <v>0</v>
      </c>
      <c r="BA77" s="128">
        <v>0</v>
      </c>
      <c r="BB77" s="128">
        <v>0</v>
      </c>
      <c r="BC77" s="128">
        <v>0</v>
      </c>
      <c r="BD77" s="128">
        <v>0</v>
      </c>
      <c r="BE77" s="128">
        <v>0</v>
      </c>
      <c r="BF77" s="128">
        <v>0</v>
      </c>
      <c r="BG77" s="128">
        <v>0</v>
      </c>
      <c r="BH77" s="128">
        <v>0</v>
      </c>
      <c r="BI77" s="128">
        <v>0</v>
      </c>
      <c r="BJ77" s="128">
        <v>0</v>
      </c>
      <c r="BK77" s="128">
        <v>0</v>
      </c>
      <c r="BL77" s="128">
        <v>0</v>
      </c>
      <c r="BM77" s="128">
        <v>0</v>
      </c>
      <c r="BO77">
        <v>1</v>
      </c>
      <c r="BP77">
        <v>1</v>
      </c>
      <c r="BQ77">
        <v>1</v>
      </c>
      <c r="BR77">
        <v>1</v>
      </c>
      <c r="BS77">
        <v>1</v>
      </c>
      <c r="BT77">
        <v>1</v>
      </c>
      <c r="BU77">
        <v>1</v>
      </c>
      <c r="BV77">
        <v>1</v>
      </c>
      <c r="BW77">
        <v>1</v>
      </c>
      <c r="BX77">
        <v>1</v>
      </c>
      <c r="BY77">
        <v>1</v>
      </c>
      <c r="BZ77">
        <v>0</v>
      </c>
    </row>
    <row r="78" spans="1:78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50</v>
      </c>
      <c r="AP78">
        <v>50</v>
      </c>
      <c r="AQ78">
        <v>0</v>
      </c>
      <c r="AR78">
        <v>1</v>
      </c>
      <c r="AS78">
        <v>0</v>
      </c>
      <c r="AU78" s="128">
        <v>0</v>
      </c>
      <c r="AV78" s="128">
        <v>0</v>
      </c>
      <c r="AW78" s="128">
        <v>0</v>
      </c>
      <c r="AX78" s="128">
        <v>0</v>
      </c>
      <c r="AY78" s="128">
        <v>0</v>
      </c>
      <c r="AZ78" s="128">
        <v>0</v>
      </c>
      <c r="BA78" s="128">
        <v>0</v>
      </c>
      <c r="BB78" s="128">
        <v>0</v>
      </c>
      <c r="BC78" s="128">
        <v>0</v>
      </c>
      <c r="BD78" s="128">
        <v>0</v>
      </c>
      <c r="BE78" s="128">
        <v>0</v>
      </c>
      <c r="BF78" s="128">
        <v>0</v>
      </c>
      <c r="BG78" s="128">
        <v>0</v>
      </c>
      <c r="BH78" s="128">
        <v>0</v>
      </c>
      <c r="BI78" s="128">
        <v>0</v>
      </c>
      <c r="BJ78" s="128">
        <v>0</v>
      </c>
      <c r="BK78" s="128">
        <v>2</v>
      </c>
      <c r="BL78" s="128">
        <v>2</v>
      </c>
      <c r="BM78" s="128">
        <v>0</v>
      </c>
      <c r="BO78">
        <v>1</v>
      </c>
      <c r="BP78">
        <v>1</v>
      </c>
      <c r="BQ78">
        <v>1</v>
      </c>
      <c r="BR78">
        <v>1</v>
      </c>
      <c r="BS78">
        <v>1</v>
      </c>
      <c r="BT78">
        <v>1</v>
      </c>
      <c r="BU78">
        <v>1</v>
      </c>
      <c r="BV78">
        <v>1</v>
      </c>
      <c r="BW78">
        <v>4</v>
      </c>
      <c r="BX78">
        <v>4</v>
      </c>
      <c r="BY78">
        <v>1</v>
      </c>
      <c r="BZ78">
        <v>1</v>
      </c>
    </row>
    <row r="79" spans="1:78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U79" s="128">
        <v>0</v>
      </c>
      <c r="AV79" s="128">
        <v>0</v>
      </c>
      <c r="AW79" s="128">
        <v>0</v>
      </c>
      <c r="AX79" s="128">
        <v>0</v>
      </c>
      <c r="AY79" s="128">
        <v>0</v>
      </c>
      <c r="AZ79" s="128">
        <v>0</v>
      </c>
      <c r="BA79" s="128">
        <v>0</v>
      </c>
      <c r="BB79" s="128">
        <v>0</v>
      </c>
      <c r="BC79" s="128">
        <v>0</v>
      </c>
      <c r="BD79" s="128">
        <v>0</v>
      </c>
      <c r="BE79" s="128">
        <v>0</v>
      </c>
      <c r="BF79" s="128">
        <v>0</v>
      </c>
      <c r="BG79" s="128">
        <v>0</v>
      </c>
      <c r="BH79" s="128">
        <v>0</v>
      </c>
      <c r="BI79" s="128">
        <v>0</v>
      </c>
      <c r="BJ79" s="128">
        <v>0</v>
      </c>
      <c r="BK79" s="128">
        <v>0</v>
      </c>
      <c r="BL79" s="128">
        <v>0</v>
      </c>
      <c r="BM79" s="128">
        <v>0</v>
      </c>
      <c r="BO79">
        <v>1</v>
      </c>
      <c r="BP79">
        <v>1</v>
      </c>
      <c r="BQ79">
        <v>1</v>
      </c>
      <c r="BR79">
        <v>1</v>
      </c>
      <c r="BS79">
        <v>1</v>
      </c>
      <c r="BT79">
        <v>1</v>
      </c>
      <c r="BU79">
        <v>1</v>
      </c>
      <c r="BV79">
        <v>1</v>
      </c>
      <c r="BW79">
        <v>1</v>
      </c>
      <c r="BX79">
        <v>1</v>
      </c>
      <c r="BY79">
        <v>1</v>
      </c>
      <c r="BZ79">
        <v>0</v>
      </c>
    </row>
    <row r="80" spans="1:78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3.6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1</v>
      </c>
      <c r="AS80">
        <v>0</v>
      </c>
      <c r="AU80" s="128">
        <v>0</v>
      </c>
      <c r="AV80" s="128">
        <v>2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128">
        <v>0</v>
      </c>
      <c r="BH80" s="128">
        <v>0</v>
      </c>
      <c r="BI80" s="128">
        <v>0</v>
      </c>
      <c r="BJ80" s="128">
        <v>0</v>
      </c>
      <c r="BK80" s="128">
        <v>0</v>
      </c>
      <c r="BL80" s="128">
        <v>0</v>
      </c>
      <c r="BM80" s="128">
        <v>0</v>
      </c>
      <c r="BO80">
        <v>1</v>
      </c>
      <c r="BP80">
        <v>4</v>
      </c>
      <c r="BQ80">
        <v>1</v>
      </c>
      <c r="BR80">
        <v>1</v>
      </c>
      <c r="BS80">
        <v>1</v>
      </c>
      <c r="BT80">
        <v>1</v>
      </c>
      <c r="BU80">
        <v>1</v>
      </c>
      <c r="BV80">
        <v>1</v>
      </c>
      <c r="BW80">
        <v>1</v>
      </c>
      <c r="BX80">
        <v>1</v>
      </c>
      <c r="BY80">
        <v>1</v>
      </c>
      <c r="BZ80">
        <v>1</v>
      </c>
    </row>
    <row r="81" spans="1:78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1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128">
        <v>0</v>
      </c>
      <c r="BH81" s="128">
        <v>0</v>
      </c>
      <c r="BI81" s="128">
        <v>0</v>
      </c>
      <c r="BJ81" s="128">
        <v>0</v>
      </c>
      <c r="BK81" s="128">
        <v>0</v>
      </c>
      <c r="BL81" s="128">
        <v>0</v>
      </c>
      <c r="BM81" s="128">
        <v>0</v>
      </c>
      <c r="BO81">
        <v>1</v>
      </c>
      <c r="BP81">
        <v>1</v>
      </c>
      <c r="BQ81">
        <v>1</v>
      </c>
      <c r="BR81">
        <v>1</v>
      </c>
      <c r="BS81">
        <v>1</v>
      </c>
      <c r="BT81">
        <v>1</v>
      </c>
      <c r="BU81">
        <v>1</v>
      </c>
      <c r="BV81">
        <v>1</v>
      </c>
      <c r="BW81">
        <v>1</v>
      </c>
      <c r="BX81">
        <v>1</v>
      </c>
      <c r="BY81">
        <v>1</v>
      </c>
      <c r="BZ81">
        <v>0</v>
      </c>
    </row>
    <row r="82" spans="1:78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1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1</v>
      </c>
      <c r="AS82">
        <v>0</v>
      </c>
      <c r="AU82" s="128">
        <v>0</v>
      </c>
      <c r="AV82" s="128">
        <v>2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128">
        <v>0</v>
      </c>
      <c r="BH82" s="128">
        <v>0</v>
      </c>
      <c r="BI82" s="128">
        <v>0</v>
      </c>
      <c r="BJ82" s="128">
        <v>0</v>
      </c>
      <c r="BK82" s="128">
        <v>0</v>
      </c>
      <c r="BL82" s="128">
        <v>0</v>
      </c>
      <c r="BM82" s="128">
        <v>0</v>
      </c>
      <c r="BO82">
        <v>1</v>
      </c>
      <c r="BP82">
        <v>4</v>
      </c>
      <c r="BQ82">
        <v>1</v>
      </c>
      <c r="BR82">
        <v>1</v>
      </c>
      <c r="BS82">
        <v>1</v>
      </c>
      <c r="BT82">
        <v>1</v>
      </c>
      <c r="BU82">
        <v>1</v>
      </c>
      <c r="BV82">
        <v>1</v>
      </c>
      <c r="BW82">
        <v>1</v>
      </c>
      <c r="BX82">
        <v>1</v>
      </c>
      <c r="BY82">
        <v>1</v>
      </c>
      <c r="BZ82">
        <v>1</v>
      </c>
    </row>
    <row r="83" spans="1:78">
      <c r="A83" t="s">
        <v>79</v>
      </c>
      <c r="B83" t="s">
        <v>201</v>
      </c>
      <c r="C83">
        <v>115</v>
      </c>
      <c r="D83">
        <v>0</v>
      </c>
      <c r="E83">
        <v>0</v>
      </c>
      <c r="F83">
        <v>0</v>
      </c>
      <c r="G83">
        <v>95</v>
      </c>
      <c r="H83">
        <v>95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1</v>
      </c>
      <c r="Y83">
        <v>0</v>
      </c>
      <c r="Z83">
        <v>1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1</v>
      </c>
      <c r="AS83">
        <v>0</v>
      </c>
      <c r="AU83" s="128">
        <v>0</v>
      </c>
      <c r="AV83" s="128">
        <v>2</v>
      </c>
      <c r="AW83" s="128">
        <v>0</v>
      </c>
      <c r="AX83" s="128">
        <v>0</v>
      </c>
      <c r="AY83" s="128">
        <v>0</v>
      </c>
      <c r="AZ83" s="128">
        <v>0</v>
      </c>
      <c r="BA83" s="128">
        <v>0</v>
      </c>
      <c r="BB83" s="128">
        <v>0</v>
      </c>
      <c r="BC83" s="128">
        <v>0</v>
      </c>
      <c r="BD83" s="128">
        <v>0</v>
      </c>
      <c r="BE83" s="128">
        <v>0</v>
      </c>
      <c r="BF83" s="128">
        <v>0</v>
      </c>
      <c r="BG83" s="128">
        <v>0</v>
      </c>
      <c r="BH83" s="128">
        <v>0</v>
      </c>
      <c r="BI83" s="128">
        <v>0</v>
      </c>
      <c r="BJ83" s="128">
        <v>0</v>
      </c>
      <c r="BK83" s="128">
        <v>0</v>
      </c>
      <c r="BL83" s="128">
        <v>0</v>
      </c>
      <c r="BM83" s="128">
        <v>0</v>
      </c>
      <c r="BO83">
        <v>1</v>
      </c>
      <c r="BP83">
        <v>4</v>
      </c>
      <c r="BQ83">
        <v>1</v>
      </c>
      <c r="BR83">
        <v>1</v>
      </c>
      <c r="BS83">
        <v>1</v>
      </c>
      <c r="BT83">
        <v>1</v>
      </c>
      <c r="BU83">
        <v>1</v>
      </c>
      <c r="BV83">
        <v>1</v>
      </c>
      <c r="BW83">
        <v>1</v>
      </c>
      <c r="BX83">
        <v>1</v>
      </c>
      <c r="BY83">
        <v>1</v>
      </c>
      <c r="BZ83">
        <v>1</v>
      </c>
    </row>
    <row r="84" spans="1:78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U84" s="128">
        <v>0</v>
      </c>
      <c r="AV84" s="128">
        <v>0</v>
      </c>
      <c r="AW84" s="128">
        <v>0</v>
      </c>
      <c r="AX84" s="128">
        <v>0</v>
      </c>
      <c r="AY84" s="128">
        <v>0</v>
      </c>
      <c r="AZ84" s="128">
        <v>0</v>
      </c>
      <c r="BA84" s="128">
        <v>0</v>
      </c>
      <c r="BB84" s="128">
        <v>0</v>
      </c>
      <c r="BC84" s="128">
        <v>0</v>
      </c>
      <c r="BD84" s="128">
        <v>0</v>
      </c>
      <c r="BE84" s="128">
        <v>0</v>
      </c>
      <c r="BF84" s="128">
        <v>0</v>
      </c>
      <c r="BG84" s="128">
        <v>0</v>
      </c>
      <c r="BH84" s="128">
        <v>0</v>
      </c>
      <c r="BI84" s="128">
        <v>0</v>
      </c>
      <c r="BJ84" s="128">
        <v>0</v>
      </c>
      <c r="BK84" s="128">
        <v>0</v>
      </c>
      <c r="BL84" s="128">
        <v>0</v>
      </c>
      <c r="BM84" s="128">
        <v>0</v>
      </c>
      <c r="BO84">
        <v>1</v>
      </c>
      <c r="BP84">
        <v>1</v>
      </c>
      <c r="BQ84">
        <v>1</v>
      </c>
      <c r="BR84">
        <v>1</v>
      </c>
      <c r="BS84">
        <v>1</v>
      </c>
      <c r="BT84">
        <v>1</v>
      </c>
      <c r="BU84">
        <v>1</v>
      </c>
      <c r="BV84">
        <v>1</v>
      </c>
      <c r="BW84">
        <v>1</v>
      </c>
      <c r="BX84">
        <v>1</v>
      </c>
      <c r="BY84">
        <v>1</v>
      </c>
      <c r="BZ84">
        <v>0</v>
      </c>
    </row>
    <row r="85" spans="1:78">
      <c r="A85" t="s">
        <v>94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2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0</v>
      </c>
      <c r="BB85" s="128">
        <v>0</v>
      </c>
      <c r="BC85" s="128">
        <v>0</v>
      </c>
      <c r="BD85" s="128">
        <v>0</v>
      </c>
      <c r="BE85" s="128">
        <v>0</v>
      </c>
      <c r="BF85" s="128">
        <v>0</v>
      </c>
      <c r="BG85" s="128">
        <v>0</v>
      </c>
      <c r="BH85" s="128">
        <v>0</v>
      </c>
      <c r="BI85" s="128">
        <v>0</v>
      </c>
      <c r="BJ85" s="128">
        <v>0</v>
      </c>
      <c r="BK85" s="128">
        <v>0</v>
      </c>
      <c r="BL85" s="128">
        <v>0</v>
      </c>
      <c r="BM85" s="128">
        <v>0</v>
      </c>
      <c r="BO85">
        <v>1</v>
      </c>
      <c r="BP85">
        <v>1</v>
      </c>
      <c r="BQ85">
        <v>1</v>
      </c>
      <c r="BR85">
        <v>1</v>
      </c>
      <c r="BS85">
        <v>1</v>
      </c>
      <c r="BT85">
        <v>1</v>
      </c>
      <c r="BU85">
        <v>1</v>
      </c>
      <c r="BV85">
        <v>1</v>
      </c>
      <c r="BW85">
        <v>1</v>
      </c>
      <c r="BX85">
        <v>1</v>
      </c>
      <c r="BY85">
        <v>1</v>
      </c>
      <c r="BZ85">
        <v>0</v>
      </c>
    </row>
    <row r="86" spans="1:78">
      <c r="A86" t="s">
        <v>94</v>
      </c>
      <c r="B86" t="s">
        <v>202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550</v>
      </c>
      <c r="Q86">
        <v>180</v>
      </c>
      <c r="R86">
        <v>73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20</v>
      </c>
      <c r="AL86">
        <v>180</v>
      </c>
      <c r="AM86">
        <v>200</v>
      </c>
      <c r="AN86">
        <v>0</v>
      </c>
      <c r="AO86">
        <v>60</v>
      </c>
      <c r="AP86">
        <v>60</v>
      </c>
      <c r="AQ86">
        <v>0</v>
      </c>
      <c r="AR86">
        <v>1</v>
      </c>
      <c r="AS86">
        <v>2</v>
      </c>
      <c r="AU86" s="128">
        <v>0</v>
      </c>
      <c r="AV86" s="128">
        <v>0</v>
      </c>
      <c r="AW86" s="128">
        <v>0</v>
      </c>
      <c r="AX86" s="128">
        <v>0</v>
      </c>
      <c r="AY86" s="128">
        <v>0</v>
      </c>
      <c r="AZ86" s="128">
        <v>0</v>
      </c>
      <c r="BA86" s="128">
        <v>0</v>
      </c>
      <c r="BB86" s="128">
        <v>0</v>
      </c>
      <c r="BC86" s="128">
        <v>0</v>
      </c>
      <c r="BD86" s="128">
        <v>0</v>
      </c>
      <c r="BE86" s="128">
        <v>0</v>
      </c>
      <c r="BF86" s="128">
        <v>0</v>
      </c>
      <c r="BG86" s="128">
        <v>0</v>
      </c>
      <c r="BH86" s="128">
        <v>0</v>
      </c>
      <c r="BI86" s="128">
        <v>0</v>
      </c>
      <c r="BJ86" s="128">
        <v>0</v>
      </c>
      <c r="BK86" s="128">
        <v>2</v>
      </c>
      <c r="BL86" s="128">
        <v>2</v>
      </c>
      <c r="BM86" s="128">
        <v>0</v>
      </c>
      <c r="BO86">
        <v>1</v>
      </c>
      <c r="BP86">
        <v>1</v>
      </c>
      <c r="BQ86">
        <v>1</v>
      </c>
      <c r="BR86">
        <v>1</v>
      </c>
      <c r="BS86">
        <v>1</v>
      </c>
      <c r="BT86">
        <v>1</v>
      </c>
      <c r="BU86">
        <v>1</v>
      </c>
      <c r="BV86">
        <v>1</v>
      </c>
      <c r="BW86">
        <v>5</v>
      </c>
      <c r="BX86">
        <v>5</v>
      </c>
      <c r="BY86">
        <v>1</v>
      </c>
      <c r="BZ86">
        <v>1</v>
      </c>
    </row>
    <row r="87" spans="1:78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1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128">
        <v>0</v>
      </c>
      <c r="BH87" s="128">
        <v>0</v>
      </c>
      <c r="BI87" s="128">
        <v>0</v>
      </c>
      <c r="BJ87" s="128">
        <v>0</v>
      </c>
      <c r="BK87" s="128">
        <v>0</v>
      </c>
      <c r="BL87" s="128">
        <v>0</v>
      </c>
      <c r="BM87" s="128">
        <v>0</v>
      </c>
      <c r="BO87">
        <v>1</v>
      </c>
      <c r="BP87">
        <v>1</v>
      </c>
      <c r="BQ87">
        <v>1</v>
      </c>
      <c r="BR87">
        <v>1</v>
      </c>
      <c r="BS87">
        <v>1</v>
      </c>
      <c r="BT87">
        <v>1</v>
      </c>
      <c r="BU87">
        <v>1</v>
      </c>
      <c r="BV87">
        <v>1</v>
      </c>
      <c r="BW87">
        <v>1</v>
      </c>
      <c r="BX87">
        <v>1</v>
      </c>
      <c r="BY87">
        <v>1</v>
      </c>
      <c r="BZ87">
        <v>0</v>
      </c>
    </row>
    <row r="88" spans="1:78">
      <c r="A88" t="s">
        <v>98</v>
      </c>
      <c r="B88" t="s">
        <v>204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70</v>
      </c>
      <c r="T88">
        <v>0</v>
      </c>
      <c r="U88">
        <v>70</v>
      </c>
      <c r="V88">
        <v>0</v>
      </c>
      <c r="W88">
        <v>1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4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8">
        <v>0</v>
      </c>
      <c r="BJ88" s="128">
        <v>0</v>
      </c>
      <c r="BK88" s="128">
        <v>0</v>
      </c>
      <c r="BL88" s="128">
        <v>0</v>
      </c>
      <c r="BM88" s="128">
        <v>0</v>
      </c>
      <c r="BO88">
        <v>1</v>
      </c>
      <c r="BP88">
        <v>1</v>
      </c>
      <c r="BQ88">
        <v>1</v>
      </c>
      <c r="BR88">
        <v>1</v>
      </c>
      <c r="BS88">
        <v>1</v>
      </c>
      <c r="BT88">
        <v>1</v>
      </c>
      <c r="BU88">
        <v>1</v>
      </c>
      <c r="BV88">
        <v>1</v>
      </c>
      <c r="BW88">
        <v>1</v>
      </c>
      <c r="BX88">
        <v>1</v>
      </c>
      <c r="BY88">
        <v>1</v>
      </c>
      <c r="BZ88">
        <v>0</v>
      </c>
    </row>
    <row r="89" spans="1:78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100</v>
      </c>
      <c r="W89">
        <v>1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U89" s="128">
        <v>0</v>
      </c>
      <c r="AV89" s="128">
        <v>0</v>
      </c>
      <c r="AW89" s="128">
        <v>0</v>
      </c>
      <c r="AX89" s="128">
        <v>0</v>
      </c>
      <c r="AY89" s="128">
        <v>0</v>
      </c>
      <c r="AZ89" s="128">
        <v>0</v>
      </c>
      <c r="BA89" s="128">
        <v>0</v>
      </c>
      <c r="BB89" s="128">
        <v>0</v>
      </c>
      <c r="BC89" s="128">
        <v>0</v>
      </c>
      <c r="BD89" s="128">
        <v>0</v>
      </c>
      <c r="BE89" s="128">
        <v>0</v>
      </c>
      <c r="BF89" s="128">
        <v>0</v>
      </c>
      <c r="BG89" s="128">
        <v>0</v>
      </c>
      <c r="BH89" s="128">
        <v>0</v>
      </c>
      <c r="BI89" s="128">
        <v>0</v>
      </c>
      <c r="BJ89" s="128">
        <v>0</v>
      </c>
      <c r="BK89" s="128">
        <v>0</v>
      </c>
      <c r="BL89" s="128">
        <v>0</v>
      </c>
      <c r="BM89" s="128">
        <v>0</v>
      </c>
      <c r="BO89">
        <v>1</v>
      </c>
      <c r="BP89">
        <v>1</v>
      </c>
      <c r="BQ89">
        <v>1</v>
      </c>
      <c r="BR89">
        <v>1</v>
      </c>
      <c r="BS89">
        <v>1</v>
      </c>
      <c r="BT89">
        <v>1</v>
      </c>
      <c r="BU89">
        <v>1</v>
      </c>
      <c r="BV89">
        <v>1</v>
      </c>
      <c r="BW89">
        <v>1</v>
      </c>
      <c r="BX89">
        <v>1</v>
      </c>
      <c r="BY89">
        <v>1</v>
      </c>
      <c r="BZ89">
        <v>0</v>
      </c>
    </row>
    <row r="90" spans="1:78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U90" s="128">
        <v>0</v>
      </c>
      <c r="AV90" s="128">
        <v>0</v>
      </c>
      <c r="AW90" s="128">
        <v>0</v>
      </c>
      <c r="AX90" s="128">
        <v>0</v>
      </c>
      <c r="AY90" s="128">
        <v>0</v>
      </c>
      <c r="AZ90" s="128">
        <v>0</v>
      </c>
      <c r="BA90" s="128">
        <v>0</v>
      </c>
      <c r="BB90" s="128">
        <v>0</v>
      </c>
      <c r="BC90" s="128">
        <v>0</v>
      </c>
      <c r="BD90" s="128">
        <v>0</v>
      </c>
      <c r="BE90" s="128">
        <v>0</v>
      </c>
      <c r="BF90" s="128">
        <v>0</v>
      </c>
      <c r="BG90" s="128">
        <v>0</v>
      </c>
      <c r="BH90" s="128">
        <v>0</v>
      </c>
      <c r="BI90" s="128">
        <v>0</v>
      </c>
      <c r="BJ90" s="128">
        <v>0</v>
      </c>
      <c r="BK90" s="128">
        <v>0</v>
      </c>
      <c r="BL90" s="128">
        <v>0</v>
      </c>
      <c r="BM90" s="128">
        <v>0</v>
      </c>
      <c r="BO90">
        <v>1</v>
      </c>
      <c r="BP90">
        <v>1</v>
      </c>
      <c r="BQ90">
        <v>1</v>
      </c>
      <c r="BR90">
        <v>1</v>
      </c>
      <c r="BS90">
        <v>1</v>
      </c>
      <c r="BT90">
        <v>1</v>
      </c>
      <c r="BU90">
        <v>1</v>
      </c>
      <c r="BV90">
        <v>1</v>
      </c>
      <c r="BW90">
        <v>1</v>
      </c>
      <c r="BX90">
        <v>1</v>
      </c>
      <c r="BY90">
        <v>1</v>
      </c>
      <c r="BZ90">
        <v>0</v>
      </c>
    </row>
    <row r="91" spans="1:78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U91" s="128">
        <v>0</v>
      </c>
      <c r="AV91" s="128">
        <v>0</v>
      </c>
      <c r="AW91" s="128">
        <v>0</v>
      </c>
      <c r="AX91" s="128">
        <v>0</v>
      </c>
      <c r="AY91" s="128">
        <v>0</v>
      </c>
      <c r="AZ91" s="128">
        <v>0</v>
      </c>
      <c r="BA91" s="128">
        <v>0</v>
      </c>
      <c r="BB91" s="128">
        <v>0</v>
      </c>
      <c r="BC91" s="128">
        <v>0</v>
      </c>
      <c r="BD91" s="128">
        <v>0</v>
      </c>
      <c r="BE91" s="128">
        <v>0</v>
      </c>
      <c r="BF91" s="128">
        <v>0</v>
      </c>
      <c r="BG91" s="128">
        <v>0</v>
      </c>
      <c r="BH91" s="128">
        <v>0</v>
      </c>
      <c r="BI91" s="128">
        <v>0</v>
      </c>
      <c r="BJ91" s="128">
        <v>0</v>
      </c>
      <c r="BK91" s="128">
        <v>0</v>
      </c>
      <c r="BL91" s="128">
        <v>0</v>
      </c>
      <c r="BM91" s="128">
        <v>0</v>
      </c>
      <c r="BO91">
        <v>1</v>
      </c>
      <c r="BP91">
        <v>1</v>
      </c>
      <c r="BQ91">
        <v>1</v>
      </c>
      <c r="BR91">
        <v>1</v>
      </c>
      <c r="BS91">
        <v>1</v>
      </c>
      <c r="BT91">
        <v>1</v>
      </c>
      <c r="BU91">
        <v>1</v>
      </c>
      <c r="BV91">
        <v>1</v>
      </c>
      <c r="BW91">
        <v>1</v>
      </c>
      <c r="BX91">
        <v>1</v>
      </c>
      <c r="BY91">
        <v>1</v>
      </c>
      <c r="BZ91">
        <v>0</v>
      </c>
    </row>
    <row r="92" spans="1:78">
      <c r="A92" t="s">
        <v>81</v>
      </c>
      <c r="B92" t="s">
        <v>208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U92" s="128">
        <v>0</v>
      </c>
      <c r="AV92" s="128">
        <v>0</v>
      </c>
      <c r="AW92" s="128">
        <v>0</v>
      </c>
      <c r="AX92" s="128">
        <v>0</v>
      </c>
      <c r="AY92" s="128">
        <v>0</v>
      </c>
      <c r="AZ92" s="128">
        <v>0</v>
      </c>
      <c r="BA92" s="128">
        <v>0</v>
      </c>
      <c r="BB92" s="128">
        <v>0</v>
      </c>
      <c r="BC92" s="128">
        <v>0</v>
      </c>
      <c r="BD92" s="128">
        <v>0</v>
      </c>
      <c r="BE92" s="128">
        <v>0</v>
      </c>
      <c r="BF92" s="128">
        <v>0</v>
      </c>
      <c r="BG92" s="128">
        <v>0</v>
      </c>
      <c r="BH92" s="128">
        <v>0</v>
      </c>
      <c r="BI92" s="128">
        <v>0</v>
      </c>
      <c r="BJ92" s="128">
        <v>0</v>
      </c>
      <c r="BK92" s="128">
        <v>0</v>
      </c>
      <c r="BL92" s="128">
        <v>0</v>
      </c>
      <c r="BM92" s="128">
        <v>0</v>
      </c>
      <c r="BO92">
        <v>1</v>
      </c>
      <c r="BP92">
        <v>1</v>
      </c>
      <c r="BQ92">
        <v>1</v>
      </c>
      <c r="BR92">
        <v>1</v>
      </c>
      <c r="BS92">
        <v>1</v>
      </c>
      <c r="BT92">
        <v>1</v>
      </c>
      <c r="BU92">
        <v>1</v>
      </c>
      <c r="BV92">
        <v>1</v>
      </c>
      <c r="BW92">
        <v>1</v>
      </c>
      <c r="BX92">
        <v>1</v>
      </c>
      <c r="BY92">
        <v>1</v>
      </c>
      <c r="BZ92">
        <v>0</v>
      </c>
    </row>
    <row r="93" spans="1:78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200</v>
      </c>
      <c r="U93">
        <v>200</v>
      </c>
      <c r="V93">
        <v>0</v>
      </c>
      <c r="W93">
        <v>1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U93" s="128">
        <v>0</v>
      </c>
      <c r="AV93" s="128">
        <v>0</v>
      </c>
      <c r="AW93" s="128">
        <v>0</v>
      </c>
      <c r="AX93" s="128">
        <v>0</v>
      </c>
      <c r="AY93" s="128">
        <v>0</v>
      </c>
      <c r="AZ93" s="128">
        <v>0</v>
      </c>
      <c r="BA93" s="128">
        <v>0</v>
      </c>
      <c r="BB93" s="128">
        <v>0</v>
      </c>
      <c r="BC93" s="128">
        <v>0</v>
      </c>
      <c r="BD93" s="128">
        <v>0</v>
      </c>
      <c r="BE93" s="128">
        <v>0</v>
      </c>
      <c r="BF93" s="128">
        <v>0</v>
      </c>
      <c r="BG93" s="128">
        <v>0</v>
      </c>
      <c r="BH93" s="128">
        <v>0</v>
      </c>
      <c r="BI93" s="128">
        <v>0</v>
      </c>
      <c r="BJ93" s="128">
        <v>0</v>
      </c>
      <c r="BK93" s="128">
        <v>0</v>
      </c>
      <c r="BL93" s="128">
        <v>0</v>
      </c>
      <c r="BM93" s="128">
        <v>0</v>
      </c>
      <c r="BO93">
        <v>1</v>
      </c>
      <c r="BP93">
        <v>1</v>
      </c>
      <c r="BQ93">
        <v>1</v>
      </c>
      <c r="BR93">
        <v>1</v>
      </c>
      <c r="BS93">
        <v>1</v>
      </c>
      <c r="BT93">
        <v>1</v>
      </c>
      <c r="BU93">
        <v>1</v>
      </c>
      <c r="BV93">
        <v>1</v>
      </c>
      <c r="BW93">
        <v>1</v>
      </c>
      <c r="BX93">
        <v>1</v>
      </c>
      <c r="BY93">
        <v>1</v>
      </c>
      <c r="BZ93">
        <v>0</v>
      </c>
    </row>
    <row r="94" spans="1:78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4.62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1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8">
        <v>0</v>
      </c>
      <c r="BJ94" s="128">
        <v>0</v>
      </c>
      <c r="BK94" s="128">
        <v>0</v>
      </c>
      <c r="BL94" s="128">
        <v>0</v>
      </c>
      <c r="BM94" s="128">
        <v>0</v>
      </c>
      <c r="BO94">
        <v>1</v>
      </c>
      <c r="BP94">
        <v>1</v>
      </c>
      <c r="BQ94">
        <v>1</v>
      </c>
      <c r="BR94">
        <v>1</v>
      </c>
      <c r="BS94">
        <v>1</v>
      </c>
      <c r="BT94">
        <v>1</v>
      </c>
      <c r="BU94">
        <v>1</v>
      </c>
      <c r="BV94">
        <v>1</v>
      </c>
      <c r="BW94">
        <v>1</v>
      </c>
      <c r="BX94">
        <v>1</v>
      </c>
      <c r="BY94">
        <v>1</v>
      </c>
      <c r="BZ94">
        <v>0</v>
      </c>
    </row>
    <row r="95" spans="1:78">
      <c r="A95" t="s">
        <v>94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2</v>
      </c>
      <c r="AU95" s="128">
        <v>0</v>
      </c>
      <c r="AV95" s="128">
        <v>0</v>
      </c>
      <c r="AW95" s="128">
        <v>0</v>
      </c>
      <c r="AX95" s="128">
        <v>0</v>
      </c>
      <c r="AY95" s="128">
        <v>0</v>
      </c>
      <c r="AZ95" s="128">
        <v>0</v>
      </c>
      <c r="BA95" s="128">
        <v>0</v>
      </c>
      <c r="BB95" s="128">
        <v>0</v>
      </c>
      <c r="BC95" s="128">
        <v>0</v>
      </c>
      <c r="BD95" s="128">
        <v>0</v>
      </c>
      <c r="BE95" s="128">
        <v>0</v>
      </c>
      <c r="BF95" s="128">
        <v>0</v>
      </c>
      <c r="BG95" s="128">
        <v>0</v>
      </c>
      <c r="BH95" s="128">
        <v>0</v>
      </c>
      <c r="BI95" s="128">
        <v>0</v>
      </c>
      <c r="BJ95" s="128">
        <v>0</v>
      </c>
      <c r="BK95" s="128">
        <v>0</v>
      </c>
      <c r="BL95" s="128">
        <v>0</v>
      </c>
      <c r="BM95" s="128">
        <v>0</v>
      </c>
      <c r="BO95">
        <v>1</v>
      </c>
      <c r="BP95">
        <v>1</v>
      </c>
      <c r="BQ95">
        <v>1</v>
      </c>
      <c r="BR95">
        <v>1</v>
      </c>
      <c r="BS95">
        <v>1</v>
      </c>
      <c r="BT95">
        <v>1</v>
      </c>
      <c r="BU95">
        <v>1</v>
      </c>
      <c r="BV95">
        <v>1</v>
      </c>
      <c r="BW95">
        <v>1</v>
      </c>
      <c r="BX95">
        <v>1</v>
      </c>
      <c r="BY95">
        <v>1</v>
      </c>
      <c r="BZ95">
        <v>0</v>
      </c>
    </row>
    <row r="96" spans="1:78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500</v>
      </c>
      <c r="U96">
        <v>500</v>
      </c>
      <c r="V96">
        <v>0</v>
      </c>
      <c r="W96">
        <v>1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U96" s="128">
        <v>0</v>
      </c>
      <c r="AV96" s="128">
        <v>0</v>
      </c>
      <c r="AW96" s="128">
        <v>0</v>
      </c>
      <c r="AX96" s="128">
        <v>0</v>
      </c>
      <c r="AY96" s="128">
        <v>0</v>
      </c>
      <c r="AZ96" s="128">
        <v>0</v>
      </c>
      <c r="BA96" s="128">
        <v>0</v>
      </c>
      <c r="BB96" s="128">
        <v>0</v>
      </c>
      <c r="BC96" s="128">
        <v>0</v>
      </c>
      <c r="BD96" s="128">
        <v>0</v>
      </c>
      <c r="BE96" s="128">
        <v>0</v>
      </c>
      <c r="BF96" s="128">
        <v>0</v>
      </c>
      <c r="BG96" s="128">
        <v>0</v>
      </c>
      <c r="BH96" s="128">
        <v>0</v>
      </c>
      <c r="BI96" s="128">
        <v>0</v>
      </c>
      <c r="BJ96" s="128">
        <v>0</v>
      </c>
      <c r="BK96" s="128">
        <v>0</v>
      </c>
      <c r="BL96" s="128">
        <v>0</v>
      </c>
      <c r="BM96" s="128">
        <v>0</v>
      </c>
      <c r="BO96">
        <v>1</v>
      </c>
      <c r="BP96">
        <v>1</v>
      </c>
      <c r="BQ96">
        <v>1</v>
      </c>
      <c r="BR96">
        <v>1</v>
      </c>
      <c r="BS96">
        <v>1</v>
      </c>
      <c r="BT96">
        <v>1</v>
      </c>
      <c r="BU96">
        <v>1</v>
      </c>
      <c r="BV96">
        <v>1</v>
      </c>
      <c r="BW96">
        <v>1</v>
      </c>
      <c r="BX96">
        <v>1</v>
      </c>
      <c r="BY96">
        <v>1</v>
      </c>
      <c r="BZ96">
        <v>0</v>
      </c>
    </row>
    <row r="97" spans="1:78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3</v>
      </c>
      <c r="AU97" s="128">
        <v>0</v>
      </c>
      <c r="AV97" s="128">
        <v>0</v>
      </c>
      <c r="AW97" s="128">
        <v>0</v>
      </c>
      <c r="AX97" s="128">
        <v>0</v>
      </c>
      <c r="AY97" s="128">
        <v>0</v>
      </c>
      <c r="AZ97" s="128">
        <v>0</v>
      </c>
      <c r="BA97" s="128">
        <v>0</v>
      </c>
      <c r="BB97" s="128">
        <v>0</v>
      </c>
      <c r="BC97" s="128">
        <v>0</v>
      </c>
      <c r="BD97" s="128">
        <v>0</v>
      </c>
      <c r="BE97" s="128">
        <v>0</v>
      </c>
      <c r="BF97" s="128">
        <v>0</v>
      </c>
      <c r="BG97" s="128">
        <v>0</v>
      </c>
      <c r="BH97" s="128">
        <v>0</v>
      </c>
      <c r="BI97" s="128">
        <v>0</v>
      </c>
      <c r="BJ97" s="128">
        <v>0</v>
      </c>
      <c r="BK97" s="128">
        <v>0</v>
      </c>
      <c r="BL97" s="128">
        <v>0</v>
      </c>
      <c r="BM97" s="128">
        <v>0</v>
      </c>
      <c r="BO97">
        <v>1</v>
      </c>
      <c r="BP97">
        <v>1</v>
      </c>
      <c r="BQ97">
        <v>1</v>
      </c>
      <c r="BR97">
        <v>1</v>
      </c>
      <c r="BS97">
        <v>1</v>
      </c>
      <c r="BT97">
        <v>1</v>
      </c>
      <c r="BU97">
        <v>1</v>
      </c>
      <c r="BV97">
        <v>1</v>
      </c>
      <c r="BW97">
        <v>1</v>
      </c>
      <c r="BX97">
        <v>1</v>
      </c>
      <c r="BY97">
        <v>1</v>
      </c>
      <c r="BZ97">
        <v>0</v>
      </c>
    </row>
    <row r="98" spans="1:78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225</v>
      </c>
      <c r="T98">
        <v>0</v>
      </c>
      <c r="U98">
        <v>225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128">
        <v>0</v>
      </c>
      <c r="BH98" s="128">
        <v>0</v>
      </c>
      <c r="BI98" s="128">
        <v>0</v>
      </c>
      <c r="BJ98" s="128">
        <v>0</v>
      </c>
      <c r="BK98" s="128">
        <v>0</v>
      </c>
      <c r="BL98" s="128">
        <v>0</v>
      </c>
      <c r="BM98" s="128">
        <v>0</v>
      </c>
      <c r="BO98">
        <v>1</v>
      </c>
      <c r="BP98">
        <v>1</v>
      </c>
      <c r="BQ98">
        <v>1</v>
      </c>
      <c r="BR98">
        <v>1</v>
      </c>
      <c r="BS98">
        <v>1</v>
      </c>
      <c r="BT98">
        <v>1</v>
      </c>
      <c r="BU98">
        <v>1</v>
      </c>
      <c r="BV98">
        <v>1</v>
      </c>
      <c r="BW98">
        <v>1</v>
      </c>
      <c r="BX98">
        <v>1</v>
      </c>
      <c r="BY98">
        <v>1</v>
      </c>
      <c r="BZ98">
        <v>0</v>
      </c>
    </row>
    <row r="99" spans="1:78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7.5600000000000005</v>
      </c>
      <c r="P99">
        <v>50</v>
      </c>
      <c r="Q99">
        <v>0</v>
      </c>
      <c r="R99">
        <v>50</v>
      </c>
      <c r="S99">
        <v>0</v>
      </c>
      <c r="T99">
        <v>50</v>
      </c>
      <c r="U99">
        <v>50</v>
      </c>
      <c r="V99">
        <v>0</v>
      </c>
      <c r="W99">
        <v>1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50</v>
      </c>
      <c r="AP99">
        <v>50</v>
      </c>
      <c r="AQ99">
        <v>0</v>
      </c>
      <c r="AR99">
        <v>1</v>
      </c>
      <c r="AS99">
        <v>2</v>
      </c>
      <c r="AU99" s="128">
        <v>0</v>
      </c>
      <c r="AV99" s="128">
        <v>0</v>
      </c>
      <c r="AW99" s="128">
        <v>0</v>
      </c>
      <c r="AX99" s="128">
        <v>0</v>
      </c>
      <c r="AY99" s="128">
        <v>0</v>
      </c>
      <c r="AZ99" s="128">
        <v>0</v>
      </c>
      <c r="BA99" s="128">
        <v>0</v>
      </c>
      <c r="BB99" s="128">
        <v>0</v>
      </c>
      <c r="BC99" s="128">
        <v>0</v>
      </c>
      <c r="BD99" s="128">
        <v>0</v>
      </c>
      <c r="BE99" s="128">
        <v>0</v>
      </c>
      <c r="BF99" s="128">
        <v>0</v>
      </c>
      <c r="BG99" s="128">
        <v>0</v>
      </c>
      <c r="BH99" s="128">
        <v>0</v>
      </c>
      <c r="BI99" s="128">
        <v>0</v>
      </c>
      <c r="BJ99" s="128">
        <v>0</v>
      </c>
      <c r="BK99" s="128">
        <v>0</v>
      </c>
      <c r="BL99" s="128">
        <v>0</v>
      </c>
      <c r="BM99" s="128">
        <v>0</v>
      </c>
      <c r="BO99">
        <v>1</v>
      </c>
      <c r="BP99">
        <v>1</v>
      </c>
      <c r="BQ99">
        <v>1</v>
      </c>
      <c r="BR99">
        <v>1</v>
      </c>
      <c r="BS99">
        <v>1</v>
      </c>
      <c r="BT99">
        <v>1</v>
      </c>
      <c r="BU99">
        <v>1</v>
      </c>
      <c r="BV99">
        <v>1</v>
      </c>
      <c r="BW99">
        <v>1</v>
      </c>
      <c r="BX99">
        <v>1</v>
      </c>
      <c r="BY99">
        <v>1</v>
      </c>
      <c r="BZ99">
        <v>0</v>
      </c>
    </row>
    <row r="100" spans="1:78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2</v>
      </c>
      <c r="AU100" s="128">
        <v>0</v>
      </c>
      <c r="AV100" s="128">
        <v>0</v>
      </c>
      <c r="AW100" s="128">
        <v>0</v>
      </c>
      <c r="AX100" s="128">
        <v>0</v>
      </c>
      <c r="AY100" s="128">
        <v>0</v>
      </c>
      <c r="AZ100" s="128">
        <v>0</v>
      </c>
      <c r="BA100" s="128">
        <v>0</v>
      </c>
      <c r="BB100" s="128">
        <v>0</v>
      </c>
      <c r="BC100" s="128">
        <v>0</v>
      </c>
      <c r="BD100" s="128">
        <v>0</v>
      </c>
      <c r="BE100" s="128">
        <v>0</v>
      </c>
      <c r="BF100" s="128">
        <v>0</v>
      </c>
      <c r="BG100" s="128">
        <v>0</v>
      </c>
      <c r="BH100" s="128">
        <v>0</v>
      </c>
      <c r="BI100" s="128">
        <v>0</v>
      </c>
      <c r="BJ100" s="128">
        <v>0</v>
      </c>
      <c r="BK100" s="128">
        <v>0</v>
      </c>
      <c r="BL100" s="128">
        <v>0</v>
      </c>
      <c r="BM100" s="128">
        <v>0</v>
      </c>
      <c r="BO100">
        <v>1</v>
      </c>
      <c r="BP100">
        <v>1</v>
      </c>
      <c r="BQ100">
        <v>1</v>
      </c>
      <c r="BR100">
        <v>1</v>
      </c>
      <c r="BS100">
        <v>1</v>
      </c>
      <c r="BT100">
        <v>1</v>
      </c>
      <c r="BU100">
        <v>1</v>
      </c>
      <c r="BV100">
        <v>1</v>
      </c>
      <c r="BW100">
        <v>1</v>
      </c>
      <c r="BX100">
        <v>1</v>
      </c>
      <c r="BY100">
        <v>1</v>
      </c>
      <c r="BZ100">
        <v>0</v>
      </c>
    </row>
    <row r="101" spans="1:78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1</v>
      </c>
      <c r="AU101" s="128">
        <v>0</v>
      </c>
      <c r="AV101" s="128">
        <v>0</v>
      </c>
      <c r="AW101" s="128">
        <v>0</v>
      </c>
      <c r="AX101" s="128">
        <v>0</v>
      </c>
      <c r="AY101" s="128">
        <v>0</v>
      </c>
      <c r="AZ101" s="128">
        <v>0</v>
      </c>
      <c r="BA101" s="128">
        <v>0</v>
      </c>
      <c r="BB101" s="128">
        <v>0</v>
      </c>
      <c r="BC101" s="128">
        <v>0</v>
      </c>
      <c r="BD101" s="128">
        <v>0</v>
      </c>
      <c r="BE101" s="128">
        <v>0</v>
      </c>
      <c r="BF101" s="128">
        <v>0</v>
      </c>
      <c r="BG101" s="128">
        <v>0</v>
      </c>
      <c r="BH101" s="128">
        <v>0</v>
      </c>
      <c r="BI101" s="128">
        <v>0</v>
      </c>
      <c r="BJ101" s="128">
        <v>0</v>
      </c>
      <c r="BK101" s="128">
        <v>0</v>
      </c>
      <c r="BL101" s="128">
        <v>0</v>
      </c>
      <c r="BM101" s="128">
        <v>0</v>
      </c>
      <c r="BO101">
        <v>1</v>
      </c>
      <c r="BP101">
        <v>1</v>
      </c>
      <c r="BQ101">
        <v>1</v>
      </c>
      <c r="BR101">
        <v>1</v>
      </c>
      <c r="BS101">
        <v>1</v>
      </c>
      <c r="BT101">
        <v>1</v>
      </c>
      <c r="BU101">
        <v>1</v>
      </c>
      <c r="BV101">
        <v>1</v>
      </c>
      <c r="BW101">
        <v>1</v>
      </c>
      <c r="BX101">
        <v>1</v>
      </c>
      <c r="BY101">
        <v>1</v>
      </c>
      <c r="BZ101">
        <v>0</v>
      </c>
    </row>
    <row r="102" spans="1:78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50</v>
      </c>
      <c r="Q102">
        <v>2325</v>
      </c>
      <c r="R102">
        <v>2475</v>
      </c>
      <c r="S102">
        <v>471.51599999999996</v>
      </c>
      <c r="T102">
        <v>0</v>
      </c>
      <c r="U102">
        <v>471.51599999999996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2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0</v>
      </c>
      <c r="BH102" s="128">
        <v>0</v>
      </c>
      <c r="BI102" s="128">
        <v>0</v>
      </c>
      <c r="BJ102" s="128">
        <v>0</v>
      </c>
      <c r="BK102" s="128">
        <v>0</v>
      </c>
      <c r="BL102" s="128">
        <v>0</v>
      </c>
      <c r="BM102" s="128">
        <v>0</v>
      </c>
      <c r="BO102">
        <v>1</v>
      </c>
      <c r="BP102">
        <v>1</v>
      </c>
      <c r="BQ102">
        <v>1</v>
      </c>
      <c r="BR102">
        <v>1</v>
      </c>
      <c r="BS102">
        <v>1</v>
      </c>
      <c r="BT102">
        <v>1</v>
      </c>
      <c r="BU102">
        <v>1</v>
      </c>
      <c r="BV102">
        <v>1</v>
      </c>
      <c r="BW102">
        <v>1</v>
      </c>
      <c r="BX102">
        <v>1</v>
      </c>
      <c r="BY102">
        <v>1</v>
      </c>
      <c r="BZ102">
        <v>0</v>
      </c>
    </row>
    <row r="103" spans="1:78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U103" s="128">
        <v>0</v>
      </c>
      <c r="AV103" s="128">
        <v>0</v>
      </c>
      <c r="AW103" s="128">
        <v>0</v>
      </c>
      <c r="AX103" s="128">
        <v>0</v>
      </c>
      <c r="AY103" s="128">
        <v>0</v>
      </c>
      <c r="AZ103" s="128">
        <v>0</v>
      </c>
      <c r="BA103" s="128">
        <v>0</v>
      </c>
      <c r="BB103" s="128">
        <v>0</v>
      </c>
      <c r="BC103" s="128">
        <v>0</v>
      </c>
      <c r="BD103" s="128">
        <v>0</v>
      </c>
      <c r="BE103" s="128">
        <v>0</v>
      </c>
      <c r="BF103" s="128">
        <v>0</v>
      </c>
      <c r="BG103" s="128">
        <v>0</v>
      </c>
      <c r="BH103" s="128">
        <v>0</v>
      </c>
      <c r="BI103" s="128">
        <v>0</v>
      </c>
      <c r="BJ103" s="128">
        <v>0</v>
      </c>
      <c r="BK103" s="128">
        <v>0</v>
      </c>
      <c r="BL103" s="128">
        <v>0</v>
      </c>
      <c r="BM103" s="128">
        <v>0</v>
      </c>
      <c r="BO103">
        <v>1</v>
      </c>
      <c r="BP103">
        <v>1</v>
      </c>
      <c r="BQ103">
        <v>1</v>
      </c>
      <c r="BR103">
        <v>1</v>
      </c>
      <c r="BS103">
        <v>1</v>
      </c>
      <c r="BT103">
        <v>1</v>
      </c>
      <c r="BU103">
        <v>1</v>
      </c>
      <c r="BV103">
        <v>1</v>
      </c>
      <c r="BW103">
        <v>1</v>
      </c>
      <c r="BX103">
        <v>1</v>
      </c>
      <c r="BY103">
        <v>1</v>
      </c>
      <c r="BZ103">
        <v>0</v>
      </c>
    </row>
    <row r="104" spans="1:78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28">
        <v>0</v>
      </c>
      <c r="BK104" s="128">
        <v>0</v>
      </c>
      <c r="BL104" s="128">
        <v>0</v>
      </c>
      <c r="BM104" s="128">
        <v>0</v>
      </c>
      <c r="BO104">
        <v>1</v>
      </c>
      <c r="BP104">
        <v>1</v>
      </c>
      <c r="BQ104">
        <v>1</v>
      </c>
      <c r="BR104">
        <v>1</v>
      </c>
      <c r="BS104">
        <v>1</v>
      </c>
      <c r="BT104">
        <v>1</v>
      </c>
      <c r="BU104">
        <v>1</v>
      </c>
      <c r="BV104">
        <v>1</v>
      </c>
      <c r="BW104">
        <v>1</v>
      </c>
      <c r="BX104">
        <v>1</v>
      </c>
      <c r="BY104">
        <v>1</v>
      </c>
      <c r="BZ104">
        <v>0</v>
      </c>
    </row>
    <row r="105" spans="1:78">
      <c r="A105" t="s">
        <v>79</v>
      </c>
      <c r="B105" t="s">
        <v>220</v>
      </c>
      <c r="C105">
        <v>115</v>
      </c>
      <c r="D105">
        <v>4.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28</v>
      </c>
      <c r="Z105">
        <v>5.5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1</v>
      </c>
      <c r="AS105">
        <v>1</v>
      </c>
      <c r="AU105" s="128">
        <v>2</v>
      </c>
      <c r="AV105">
        <v>2</v>
      </c>
      <c r="AW105" s="128">
        <v>0</v>
      </c>
      <c r="AX105" s="128">
        <v>0</v>
      </c>
      <c r="AY105" s="128">
        <v>0</v>
      </c>
      <c r="AZ105" s="128">
        <v>0</v>
      </c>
      <c r="BA105" s="128">
        <v>0</v>
      </c>
      <c r="BB105" s="128">
        <v>0</v>
      </c>
      <c r="BC105" s="128">
        <v>0</v>
      </c>
      <c r="BD105" s="128">
        <v>0</v>
      </c>
      <c r="BE105" s="128">
        <v>0</v>
      </c>
      <c r="BF105" s="128">
        <v>0</v>
      </c>
      <c r="BG105" s="128">
        <v>0</v>
      </c>
      <c r="BH105" s="128">
        <v>0</v>
      </c>
      <c r="BI105" s="128">
        <v>0</v>
      </c>
      <c r="BJ105" s="128">
        <v>0</v>
      </c>
      <c r="BK105" s="128">
        <v>0</v>
      </c>
      <c r="BL105" s="128">
        <v>0</v>
      </c>
      <c r="BM105" s="128">
        <v>0</v>
      </c>
      <c r="BO105">
        <v>5</v>
      </c>
      <c r="BP105">
        <v>5</v>
      </c>
      <c r="BQ105">
        <v>1</v>
      </c>
      <c r="BR105">
        <v>1</v>
      </c>
      <c r="BS105">
        <v>1</v>
      </c>
      <c r="BT105">
        <v>1</v>
      </c>
      <c r="BU105">
        <v>1</v>
      </c>
      <c r="BV105">
        <v>1</v>
      </c>
      <c r="BW105">
        <v>1</v>
      </c>
      <c r="BX105">
        <v>1</v>
      </c>
      <c r="BY105">
        <v>1</v>
      </c>
      <c r="BZ105">
        <v>1</v>
      </c>
    </row>
    <row r="106" spans="1:78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1</v>
      </c>
      <c r="AU106" s="128">
        <v>0</v>
      </c>
      <c r="AV106" s="128">
        <v>0</v>
      </c>
      <c r="AW106" s="128">
        <v>0</v>
      </c>
      <c r="AX106" s="128">
        <v>0</v>
      </c>
      <c r="AY106" s="128">
        <v>0</v>
      </c>
      <c r="AZ106" s="128">
        <v>0</v>
      </c>
      <c r="BA106" s="128">
        <v>0</v>
      </c>
      <c r="BB106" s="128">
        <v>0</v>
      </c>
      <c r="BC106" s="128">
        <v>0</v>
      </c>
      <c r="BD106" s="128">
        <v>0</v>
      </c>
      <c r="BE106" s="128">
        <v>0</v>
      </c>
      <c r="BF106" s="128">
        <v>0</v>
      </c>
      <c r="BG106" s="128">
        <v>0</v>
      </c>
      <c r="BH106" s="128">
        <v>0</v>
      </c>
      <c r="BI106" s="128">
        <v>0</v>
      </c>
      <c r="BJ106" s="128">
        <v>0</v>
      </c>
      <c r="BK106" s="128">
        <v>0</v>
      </c>
      <c r="BL106" s="128">
        <v>0</v>
      </c>
      <c r="BM106" s="128">
        <v>0</v>
      </c>
      <c r="BO106">
        <v>1</v>
      </c>
      <c r="BP106">
        <v>1</v>
      </c>
      <c r="BQ106">
        <v>1</v>
      </c>
      <c r="BR106">
        <v>1</v>
      </c>
      <c r="BS106">
        <v>1</v>
      </c>
      <c r="BT106">
        <v>1</v>
      </c>
      <c r="BU106">
        <v>1</v>
      </c>
      <c r="BV106">
        <v>1</v>
      </c>
      <c r="BW106">
        <v>1</v>
      </c>
      <c r="BX106">
        <v>1</v>
      </c>
      <c r="BY106">
        <v>1</v>
      </c>
      <c r="BZ106">
        <v>0</v>
      </c>
    </row>
    <row r="107" spans="1:78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Y107">
        <v>0</v>
      </c>
      <c r="Z107">
        <v>0</v>
      </c>
      <c r="AA107">
        <v>100</v>
      </c>
      <c r="AB107">
        <v>0</v>
      </c>
      <c r="AC107">
        <v>10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1</v>
      </c>
      <c r="AS107">
        <v>1</v>
      </c>
      <c r="AU107" s="128">
        <v>0</v>
      </c>
      <c r="AV107" s="128">
        <v>0</v>
      </c>
      <c r="AW107" s="128">
        <v>2</v>
      </c>
      <c r="AX107" s="128">
        <v>0</v>
      </c>
      <c r="AY107" s="128">
        <v>2</v>
      </c>
      <c r="AZ107" s="128">
        <v>0</v>
      </c>
      <c r="BA107" s="128">
        <v>0</v>
      </c>
      <c r="BB107" s="128">
        <v>0</v>
      </c>
      <c r="BC107" s="128">
        <v>0</v>
      </c>
      <c r="BD107" s="128">
        <v>0</v>
      </c>
      <c r="BE107" s="128">
        <v>0</v>
      </c>
      <c r="BF107" s="128">
        <v>0</v>
      </c>
      <c r="BG107" s="128">
        <v>0</v>
      </c>
      <c r="BH107" s="128">
        <v>0</v>
      </c>
      <c r="BI107" s="128">
        <v>0</v>
      </c>
      <c r="BJ107" s="128">
        <v>0</v>
      </c>
      <c r="BK107" s="128">
        <v>0</v>
      </c>
      <c r="BL107" s="128">
        <v>0</v>
      </c>
      <c r="BM107" s="128">
        <v>0</v>
      </c>
      <c r="BO107">
        <v>1</v>
      </c>
      <c r="BP107">
        <v>1</v>
      </c>
      <c r="BQ107">
        <v>5</v>
      </c>
      <c r="BR107">
        <v>1</v>
      </c>
      <c r="BS107">
        <v>1</v>
      </c>
      <c r="BT107">
        <v>1</v>
      </c>
      <c r="BU107">
        <v>1</v>
      </c>
      <c r="BV107">
        <v>1</v>
      </c>
      <c r="BW107">
        <v>1</v>
      </c>
      <c r="BX107">
        <v>1</v>
      </c>
      <c r="BY107">
        <v>1</v>
      </c>
      <c r="BZ107">
        <v>1</v>
      </c>
    </row>
    <row r="108" spans="1:78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1</v>
      </c>
      <c r="AU108" s="128">
        <v>0</v>
      </c>
      <c r="AV108" s="128">
        <v>0</v>
      </c>
      <c r="AW108" s="128">
        <v>0</v>
      </c>
      <c r="AX108" s="128">
        <v>0</v>
      </c>
      <c r="AY108" s="128">
        <v>0</v>
      </c>
      <c r="AZ108" s="128">
        <v>0</v>
      </c>
      <c r="BA108" s="128">
        <v>0</v>
      </c>
      <c r="BB108" s="128">
        <v>0</v>
      </c>
      <c r="BC108" s="128">
        <v>0</v>
      </c>
      <c r="BD108" s="128">
        <v>0</v>
      </c>
      <c r="BE108" s="128">
        <v>0</v>
      </c>
      <c r="BF108" s="128">
        <v>0</v>
      </c>
      <c r="BG108" s="128">
        <v>0</v>
      </c>
      <c r="BH108" s="128">
        <v>0</v>
      </c>
      <c r="BI108" s="128">
        <v>0</v>
      </c>
      <c r="BJ108" s="128">
        <v>0</v>
      </c>
      <c r="BK108" s="128">
        <v>0</v>
      </c>
      <c r="BL108" s="128">
        <v>0</v>
      </c>
      <c r="BM108" s="128">
        <v>0</v>
      </c>
      <c r="BO108">
        <v>1</v>
      </c>
      <c r="BP108">
        <v>1</v>
      </c>
      <c r="BQ108">
        <v>1</v>
      </c>
      <c r="BR108">
        <v>1</v>
      </c>
      <c r="BS108">
        <v>1</v>
      </c>
      <c r="BT108">
        <v>1</v>
      </c>
      <c r="BU108">
        <v>1</v>
      </c>
      <c r="BV108">
        <v>1</v>
      </c>
      <c r="BW108">
        <v>1</v>
      </c>
      <c r="BX108">
        <v>1</v>
      </c>
      <c r="BY108">
        <v>1</v>
      </c>
      <c r="BZ108">
        <v>0</v>
      </c>
    </row>
    <row r="109" spans="1:78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5.5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1</v>
      </c>
      <c r="AS109">
        <v>0</v>
      </c>
      <c r="AU109" s="128">
        <v>0</v>
      </c>
      <c r="AV109" s="128">
        <v>2</v>
      </c>
      <c r="AW109" s="128">
        <v>0</v>
      </c>
      <c r="AX109" s="128">
        <v>0</v>
      </c>
      <c r="AY109" s="128">
        <v>0</v>
      </c>
      <c r="AZ109" s="128">
        <v>0</v>
      </c>
      <c r="BA109" s="128">
        <v>0</v>
      </c>
      <c r="BB109" s="128">
        <v>0</v>
      </c>
      <c r="BC109" s="128">
        <v>0</v>
      </c>
      <c r="BD109" s="128">
        <v>0</v>
      </c>
      <c r="BE109" s="128">
        <v>0</v>
      </c>
      <c r="BF109" s="128">
        <v>0</v>
      </c>
      <c r="BG109" s="128">
        <v>0</v>
      </c>
      <c r="BH109" s="128">
        <v>0</v>
      </c>
      <c r="BI109" s="128">
        <v>0</v>
      </c>
      <c r="BJ109" s="128">
        <v>0</v>
      </c>
      <c r="BK109" s="128">
        <v>0</v>
      </c>
      <c r="BL109" s="128">
        <v>0</v>
      </c>
      <c r="BM109" s="128">
        <v>0</v>
      </c>
      <c r="BO109">
        <v>1</v>
      </c>
      <c r="BP109">
        <v>4</v>
      </c>
      <c r="BQ109">
        <v>1</v>
      </c>
      <c r="BR109">
        <v>1</v>
      </c>
      <c r="BS109">
        <v>1</v>
      </c>
      <c r="BT109">
        <v>1</v>
      </c>
      <c r="BU109">
        <v>1</v>
      </c>
      <c r="BV109">
        <v>1</v>
      </c>
      <c r="BW109">
        <v>1</v>
      </c>
      <c r="BX109">
        <v>1</v>
      </c>
      <c r="BY109">
        <v>1</v>
      </c>
      <c r="BZ109">
        <v>1</v>
      </c>
    </row>
    <row r="110" spans="1:78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U110" s="128">
        <v>0</v>
      </c>
      <c r="AV110" s="128">
        <v>0</v>
      </c>
      <c r="AW110" s="128">
        <v>0</v>
      </c>
      <c r="AX110" s="128">
        <v>0</v>
      </c>
      <c r="AY110" s="128">
        <v>0</v>
      </c>
      <c r="AZ110" s="128">
        <v>0</v>
      </c>
      <c r="BA110" s="128">
        <v>0</v>
      </c>
      <c r="BB110" s="128">
        <v>0</v>
      </c>
      <c r="BC110" s="128">
        <v>0</v>
      </c>
      <c r="BD110" s="128">
        <v>0</v>
      </c>
      <c r="BE110" s="128">
        <v>0</v>
      </c>
      <c r="BF110" s="128">
        <v>0</v>
      </c>
      <c r="BG110" s="128">
        <v>0</v>
      </c>
      <c r="BH110" s="128">
        <v>0</v>
      </c>
      <c r="BI110" s="128">
        <v>0</v>
      </c>
      <c r="BJ110" s="128">
        <v>0</v>
      </c>
      <c r="BK110" s="128">
        <v>0</v>
      </c>
      <c r="BL110" s="128">
        <v>0</v>
      </c>
      <c r="BM110" s="128">
        <v>0</v>
      </c>
      <c r="BO110">
        <v>1</v>
      </c>
      <c r="BP110">
        <v>1</v>
      </c>
      <c r="BQ110">
        <v>1</v>
      </c>
      <c r="BR110">
        <v>1</v>
      </c>
      <c r="BS110">
        <v>1</v>
      </c>
      <c r="BT110">
        <v>1</v>
      </c>
      <c r="BU110">
        <v>1</v>
      </c>
      <c r="BV110">
        <v>1</v>
      </c>
      <c r="BW110">
        <v>1</v>
      </c>
      <c r="BX110">
        <v>1</v>
      </c>
      <c r="BY110">
        <v>1</v>
      </c>
      <c r="BZ110">
        <v>0</v>
      </c>
    </row>
    <row r="111" spans="1:78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U111" s="128">
        <v>0</v>
      </c>
      <c r="AV111" s="128">
        <v>0</v>
      </c>
      <c r="AW111" s="128">
        <v>0</v>
      </c>
      <c r="AX111" s="128">
        <v>0</v>
      </c>
      <c r="AY111" s="128">
        <v>0</v>
      </c>
      <c r="AZ111" s="128">
        <v>0</v>
      </c>
      <c r="BA111" s="128">
        <v>0</v>
      </c>
      <c r="BB111" s="128">
        <v>0</v>
      </c>
      <c r="BC111" s="128">
        <v>0</v>
      </c>
      <c r="BD111" s="128">
        <v>0</v>
      </c>
      <c r="BE111" s="128">
        <v>0</v>
      </c>
      <c r="BF111" s="128">
        <v>0</v>
      </c>
      <c r="BG111" s="128">
        <v>0</v>
      </c>
      <c r="BH111" s="128">
        <v>0</v>
      </c>
      <c r="BI111" s="128">
        <v>0</v>
      </c>
      <c r="BJ111" s="128">
        <v>0</v>
      </c>
      <c r="BK111" s="128">
        <v>0</v>
      </c>
      <c r="BL111" s="128">
        <v>0</v>
      </c>
      <c r="BM111" s="128">
        <v>0</v>
      </c>
      <c r="BO111">
        <v>1</v>
      </c>
      <c r="BP111">
        <v>1</v>
      </c>
      <c r="BQ111">
        <v>1</v>
      </c>
      <c r="BR111">
        <v>1</v>
      </c>
      <c r="BS111">
        <v>1</v>
      </c>
      <c r="BT111">
        <v>1</v>
      </c>
      <c r="BU111">
        <v>1</v>
      </c>
      <c r="BV111">
        <v>1</v>
      </c>
      <c r="BW111">
        <v>1</v>
      </c>
      <c r="BX111">
        <v>1</v>
      </c>
      <c r="BY111">
        <v>1</v>
      </c>
      <c r="BZ111">
        <v>0</v>
      </c>
    </row>
    <row r="112" spans="1:78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U112" s="128">
        <v>0</v>
      </c>
      <c r="AV112" s="128">
        <v>0</v>
      </c>
      <c r="AW112" s="128">
        <v>0</v>
      </c>
      <c r="AX112" s="128">
        <v>0</v>
      </c>
      <c r="AY112" s="128">
        <v>0</v>
      </c>
      <c r="AZ112" s="128">
        <v>0</v>
      </c>
      <c r="BA112" s="128">
        <v>0</v>
      </c>
      <c r="BB112" s="128">
        <v>0</v>
      </c>
      <c r="BC112" s="128">
        <v>0</v>
      </c>
      <c r="BD112" s="128">
        <v>0</v>
      </c>
      <c r="BE112" s="128">
        <v>0</v>
      </c>
      <c r="BF112" s="128">
        <v>0</v>
      </c>
      <c r="BG112" s="128">
        <v>0</v>
      </c>
      <c r="BH112" s="128">
        <v>0</v>
      </c>
      <c r="BI112" s="128">
        <v>0</v>
      </c>
      <c r="BJ112" s="128">
        <v>0</v>
      </c>
      <c r="BK112" s="128">
        <v>0</v>
      </c>
      <c r="BL112" s="128">
        <v>0</v>
      </c>
      <c r="BM112" s="128">
        <v>0</v>
      </c>
      <c r="BO112">
        <v>1</v>
      </c>
      <c r="BP112">
        <v>1</v>
      </c>
      <c r="BQ112">
        <v>1</v>
      </c>
      <c r="BR112">
        <v>1</v>
      </c>
      <c r="BS112">
        <v>1</v>
      </c>
      <c r="BT112">
        <v>1</v>
      </c>
      <c r="BU112">
        <v>1</v>
      </c>
      <c r="BV112">
        <v>1</v>
      </c>
      <c r="BW112">
        <v>1</v>
      </c>
      <c r="BX112">
        <v>1</v>
      </c>
      <c r="BY112">
        <v>1</v>
      </c>
      <c r="BZ112">
        <v>0</v>
      </c>
    </row>
    <row r="113" spans="1:78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100</v>
      </c>
      <c r="Q113">
        <v>700</v>
      </c>
      <c r="R113">
        <v>800</v>
      </c>
      <c r="S113">
        <v>30</v>
      </c>
      <c r="T113">
        <v>0</v>
      </c>
      <c r="U113">
        <v>3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2</v>
      </c>
      <c r="AU113" s="128">
        <v>0</v>
      </c>
      <c r="AV113" s="128">
        <v>0</v>
      </c>
      <c r="AW113" s="128">
        <v>0</v>
      </c>
      <c r="AX113" s="128">
        <v>0</v>
      </c>
      <c r="AY113" s="128">
        <v>0</v>
      </c>
      <c r="AZ113" s="128">
        <v>0</v>
      </c>
      <c r="BA113" s="128">
        <v>0</v>
      </c>
      <c r="BB113" s="128">
        <v>0</v>
      </c>
      <c r="BC113" s="128">
        <v>0</v>
      </c>
      <c r="BD113" s="128">
        <v>0</v>
      </c>
      <c r="BE113" s="128">
        <v>0</v>
      </c>
      <c r="BF113" s="128">
        <v>0</v>
      </c>
      <c r="BG113">
        <v>0</v>
      </c>
      <c r="BH113" s="128">
        <v>0</v>
      </c>
      <c r="BI113" s="128">
        <v>0</v>
      </c>
      <c r="BJ113" s="128">
        <v>0</v>
      </c>
      <c r="BK113" s="128">
        <v>0</v>
      </c>
      <c r="BL113" s="128">
        <v>0</v>
      </c>
      <c r="BM113" s="128">
        <v>0</v>
      </c>
      <c r="BO113">
        <v>1</v>
      </c>
      <c r="BP113">
        <v>1</v>
      </c>
      <c r="BQ113">
        <v>1</v>
      </c>
      <c r="BR113">
        <v>1</v>
      </c>
      <c r="BS113">
        <v>1</v>
      </c>
      <c r="BT113">
        <v>1</v>
      </c>
      <c r="BU113">
        <v>1</v>
      </c>
      <c r="BV113">
        <v>1</v>
      </c>
      <c r="BW113">
        <v>1</v>
      </c>
      <c r="BX113">
        <v>1</v>
      </c>
      <c r="BY113">
        <v>1</v>
      </c>
      <c r="BZ113">
        <v>0</v>
      </c>
    </row>
    <row r="114" spans="1:78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2</v>
      </c>
      <c r="AU114" s="128">
        <v>0</v>
      </c>
      <c r="AV114" s="128">
        <v>0</v>
      </c>
      <c r="AW114" s="128">
        <v>0</v>
      </c>
      <c r="AX114" s="128">
        <v>0</v>
      </c>
      <c r="AY114" s="128">
        <v>0</v>
      </c>
      <c r="AZ114" s="128">
        <v>0</v>
      </c>
      <c r="BA114" s="128">
        <v>0</v>
      </c>
      <c r="BB114" s="128">
        <v>0</v>
      </c>
      <c r="BC114" s="128">
        <v>0</v>
      </c>
      <c r="BD114" s="128">
        <v>0</v>
      </c>
      <c r="BE114" s="128">
        <v>0</v>
      </c>
      <c r="BF114" s="128">
        <v>0</v>
      </c>
      <c r="BG114" s="128">
        <v>0</v>
      </c>
      <c r="BH114" s="128">
        <v>0</v>
      </c>
      <c r="BI114" s="128">
        <v>0</v>
      </c>
      <c r="BJ114" s="128">
        <v>0</v>
      </c>
      <c r="BK114" s="128">
        <v>0</v>
      </c>
      <c r="BL114" s="128">
        <v>0</v>
      </c>
      <c r="BM114" s="128">
        <v>0</v>
      </c>
      <c r="BO114">
        <v>1</v>
      </c>
      <c r="BP114">
        <v>1</v>
      </c>
      <c r="BQ114">
        <v>1</v>
      </c>
      <c r="BR114">
        <v>1</v>
      </c>
      <c r="BS114">
        <v>1</v>
      </c>
      <c r="BT114">
        <v>1</v>
      </c>
      <c r="BU114">
        <v>1</v>
      </c>
      <c r="BV114">
        <v>1</v>
      </c>
      <c r="BW114">
        <v>1</v>
      </c>
      <c r="BX114">
        <v>1</v>
      </c>
      <c r="BY114">
        <v>1</v>
      </c>
      <c r="BZ114">
        <v>0</v>
      </c>
    </row>
    <row r="115" spans="1:78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130</v>
      </c>
      <c r="R115">
        <v>230</v>
      </c>
      <c r="S115">
        <v>0</v>
      </c>
      <c r="T115">
        <v>20</v>
      </c>
      <c r="U115">
        <v>20</v>
      </c>
      <c r="V115">
        <v>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U115" s="128">
        <v>0</v>
      </c>
      <c r="AV115" s="128">
        <v>0</v>
      </c>
      <c r="AW115" s="128">
        <v>0</v>
      </c>
      <c r="AX115" s="128">
        <v>0</v>
      </c>
      <c r="AY115" s="128">
        <v>0</v>
      </c>
      <c r="AZ115" s="128">
        <v>0</v>
      </c>
      <c r="BA115" s="128">
        <v>0</v>
      </c>
      <c r="BB115" s="128">
        <v>0</v>
      </c>
      <c r="BC115" s="128">
        <v>0</v>
      </c>
      <c r="BD115" s="128">
        <v>0</v>
      </c>
      <c r="BE115" s="128">
        <v>0</v>
      </c>
      <c r="BF115" s="128">
        <v>0</v>
      </c>
      <c r="BG115" s="128">
        <v>0</v>
      </c>
      <c r="BH115" s="128">
        <v>0</v>
      </c>
      <c r="BI115" s="128">
        <v>0</v>
      </c>
      <c r="BJ115" s="128">
        <v>0</v>
      </c>
      <c r="BK115" s="128">
        <v>0</v>
      </c>
      <c r="BL115" s="128">
        <v>0</v>
      </c>
      <c r="BM115" s="128">
        <v>0</v>
      </c>
      <c r="BO115">
        <v>1</v>
      </c>
      <c r="BP115">
        <v>1</v>
      </c>
      <c r="BQ115">
        <v>1</v>
      </c>
      <c r="BR115">
        <v>1</v>
      </c>
      <c r="BS115">
        <v>1</v>
      </c>
      <c r="BT115">
        <v>1</v>
      </c>
      <c r="BU115">
        <v>1</v>
      </c>
      <c r="BV115">
        <v>1</v>
      </c>
      <c r="BW115">
        <v>1</v>
      </c>
      <c r="BX115">
        <v>1</v>
      </c>
      <c r="BY115">
        <v>1</v>
      </c>
      <c r="BZ115">
        <v>0</v>
      </c>
    </row>
    <row r="116" spans="1:78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U116" s="128">
        <v>0</v>
      </c>
      <c r="AV116" s="128">
        <v>0</v>
      </c>
      <c r="AW116" s="128">
        <v>0</v>
      </c>
      <c r="AX116" s="128">
        <v>0</v>
      </c>
      <c r="AY116" s="128">
        <v>0</v>
      </c>
      <c r="AZ116" s="128">
        <v>0</v>
      </c>
      <c r="BA116" s="128">
        <v>0</v>
      </c>
      <c r="BB116" s="128">
        <v>0</v>
      </c>
      <c r="BC116" s="128">
        <v>0</v>
      </c>
      <c r="BD116" s="128">
        <v>0</v>
      </c>
      <c r="BE116" s="128">
        <v>0</v>
      </c>
      <c r="BF116" s="128">
        <v>0</v>
      </c>
      <c r="BG116" s="128">
        <v>0</v>
      </c>
      <c r="BH116" s="128">
        <v>0</v>
      </c>
      <c r="BI116" s="128">
        <v>0</v>
      </c>
      <c r="BJ116" s="128">
        <v>0</v>
      </c>
      <c r="BK116" s="128">
        <v>0</v>
      </c>
      <c r="BL116" s="128">
        <v>0</v>
      </c>
      <c r="BM116" s="128">
        <v>0</v>
      </c>
      <c r="BO116">
        <v>1</v>
      </c>
      <c r="BP116">
        <v>1</v>
      </c>
      <c r="BQ116">
        <v>1</v>
      </c>
      <c r="BR116">
        <v>1</v>
      </c>
      <c r="BS116">
        <v>1</v>
      </c>
      <c r="BT116">
        <v>1</v>
      </c>
      <c r="BU116">
        <v>1</v>
      </c>
      <c r="BV116">
        <v>1</v>
      </c>
      <c r="BW116">
        <v>1</v>
      </c>
      <c r="BX116">
        <v>1</v>
      </c>
      <c r="BY116">
        <v>1</v>
      </c>
      <c r="BZ116">
        <v>0</v>
      </c>
    </row>
    <row r="117" spans="1:78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U117" s="128">
        <v>0</v>
      </c>
      <c r="AV117" s="128">
        <v>0</v>
      </c>
      <c r="AW117" s="128">
        <v>0</v>
      </c>
      <c r="AX117" s="128">
        <v>0</v>
      </c>
      <c r="AY117" s="128">
        <v>0</v>
      </c>
      <c r="AZ117" s="128">
        <v>0</v>
      </c>
      <c r="BA117" s="128">
        <v>0</v>
      </c>
      <c r="BB117" s="128">
        <v>0</v>
      </c>
      <c r="BC117" s="128">
        <v>0</v>
      </c>
      <c r="BD117" s="128">
        <v>0</v>
      </c>
      <c r="BE117" s="128">
        <v>0</v>
      </c>
      <c r="BF117" s="128">
        <v>0</v>
      </c>
      <c r="BG117" s="128">
        <v>0</v>
      </c>
      <c r="BH117" s="128">
        <v>0</v>
      </c>
      <c r="BI117" s="128">
        <v>0</v>
      </c>
      <c r="BJ117" s="128">
        <v>0</v>
      </c>
      <c r="BK117" s="128">
        <v>0</v>
      </c>
      <c r="BL117" s="128">
        <v>0</v>
      </c>
      <c r="BM117" s="128">
        <v>0</v>
      </c>
      <c r="BO117">
        <v>1</v>
      </c>
      <c r="BP117">
        <v>1</v>
      </c>
      <c r="BQ117">
        <v>1</v>
      </c>
      <c r="BR117">
        <v>1</v>
      </c>
      <c r="BS117">
        <v>1</v>
      </c>
      <c r="BT117">
        <v>1</v>
      </c>
      <c r="BU117">
        <v>1</v>
      </c>
      <c r="BV117">
        <v>1</v>
      </c>
      <c r="BW117">
        <v>1</v>
      </c>
      <c r="BX117">
        <v>1</v>
      </c>
      <c r="BY117">
        <v>1</v>
      </c>
      <c r="BZ117">
        <v>0</v>
      </c>
    </row>
    <row r="118" spans="1:78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U118" s="128">
        <v>0</v>
      </c>
      <c r="AV118" s="128">
        <v>0</v>
      </c>
      <c r="AW118" s="128">
        <v>0</v>
      </c>
      <c r="AX118" s="128">
        <v>0</v>
      </c>
      <c r="AY118" s="128">
        <v>0</v>
      </c>
      <c r="AZ118" s="128">
        <v>0</v>
      </c>
      <c r="BA118" s="128">
        <v>0</v>
      </c>
      <c r="BB118" s="128">
        <v>0</v>
      </c>
      <c r="BC118" s="128">
        <v>0</v>
      </c>
      <c r="BD118" s="128">
        <v>0</v>
      </c>
      <c r="BE118" s="128">
        <v>0</v>
      </c>
      <c r="BF118" s="128">
        <v>0</v>
      </c>
      <c r="BG118" s="128">
        <v>0</v>
      </c>
      <c r="BH118" s="128">
        <v>0</v>
      </c>
      <c r="BI118" s="128">
        <v>0</v>
      </c>
      <c r="BJ118" s="128">
        <v>0</v>
      </c>
      <c r="BK118" s="128">
        <v>0</v>
      </c>
      <c r="BL118" s="128">
        <v>0</v>
      </c>
      <c r="BM118" s="128">
        <v>0</v>
      </c>
      <c r="BO118">
        <v>1</v>
      </c>
      <c r="BP118">
        <v>1</v>
      </c>
      <c r="BQ118">
        <v>1</v>
      </c>
      <c r="BR118">
        <v>1</v>
      </c>
      <c r="BS118">
        <v>1</v>
      </c>
      <c r="BT118">
        <v>1</v>
      </c>
      <c r="BU118">
        <v>1</v>
      </c>
      <c r="BV118">
        <v>1</v>
      </c>
      <c r="BW118">
        <v>1</v>
      </c>
      <c r="BX118">
        <v>1</v>
      </c>
      <c r="BY118">
        <v>1</v>
      </c>
      <c r="BZ118">
        <v>0</v>
      </c>
    </row>
    <row r="119" spans="1:78">
      <c r="A119" t="s">
        <v>91</v>
      </c>
      <c r="B119" t="s">
        <v>230</v>
      </c>
      <c r="C119">
        <v>115</v>
      </c>
      <c r="D119">
        <v>116.8000000000000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1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3</v>
      </c>
      <c r="AU119" s="128">
        <v>0</v>
      </c>
      <c r="AV119" s="128">
        <v>0</v>
      </c>
      <c r="AW119" s="128">
        <v>0</v>
      </c>
      <c r="AX119" s="128">
        <v>0</v>
      </c>
      <c r="AY119" s="128">
        <v>0</v>
      </c>
      <c r="AZ119" s="128">
        <v>0</v>
      </c>
      <c r="BA119" s="128">
        <v>0</v>
      </c>
      <c r="BB119" s="128">
        <v>0</v>
      </c>
      <c r="BC119" s="128">
        <v>0</v>
      </c>
      <c r="BD119" s="128">
        <v>0</v>
      </c>
      <c r="BE119" s="128">
        <v>0</v>
      </c>
      <c r="BF119" s="128">
        <v>0</v>
      </c>
      <c r="BG119" s="128">
        <v>0</v>
      </c>
      <c r="BH119" s="128">
        <v>0</v>
      </c>
      <c r="BI119" s="128">
        <v>0</v>
      </c>
      <c r="BJ119" s="128">
        <v>0</v>
      </c>
      <c r="BK119" s="128">
        <v>0</v>
      </c>
      <c r="BL119" s="128">
        <v>0</v>
      </c>
      <c r="BM119" s="128">
        <v>0</v>
      </c>
      <c r="BO119">
        <v>1</v>
      </c>
      <c r="BP119">
        <v>1</v>
      </c>
      <c r="BQ119">
        <v>1</v>
      </c>
      <c r="BR119">
        <v>1</v>
      </c>
      <c r="BS119">
        <v>1</v>
      </c>
      <c r="BT119">
        <v>1</v>
      </c>
      <c r="BU119">
        <v>1</v>
      </c>
      <c r="BV119">
        <v>1</v>
      </c>
      <c r="BW119">
        <v>1</v>
      </c>
      <c r="BX119">
        <v>1</v>
      </c>
      <c r="BY119">
        <v>1</v>
      </c>
      <c r="BZ119">
        <v>0</v>
      </c>
    </row>
    <row r="120" spans="1:78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3</v>
      </c>
      <c r="AU120" s="128">
        <v>0</v>
      </c>
      <c r="AV120" s="128">
        <v>0</v>
      </c>
      <c r="AW120" s="128">
        <v>0</v>
      </c>
      <c r="AX120" s="128">
        <v>0</v>
      </c>
      <c r="AY120" s="128">
        <v>0</v>
      </c>
      <c r="AZ120" s="128">
        <v>0</v>
      </c>
      <c r="BA120" s="128">
        <v>0</v>
      </c>
      <c r="BB120" s="128">
        <v>0</v>
      </c>
      <c r="BC120" s="128">
        <v>0</v>
      </c>
      <c r="BD120" s="128">
        <v>0</v>
      </c>
      <c r="BE120" s="128">
        <v>0</v>
      </c>
      <c r="BF120" s="128">
        <v>0</v>
      </c>
      <c r="BG120" s="128">
        <v>0</v>
      </c>
      <c r="BH120" s="128">
        <v>0</v>
      </c>
      <c r="BI120" s="128">
        <v>0</v>
      </c>
      <c r="BJ120" s="128">
        <v>0</v>
      </c>
      <c r="BK120" s="128">
        <v>0</v>
      </c>
      <c r="BL120" s="128">
        <v>0</v>
      </c>
      <c r="BM120" s="128">
        <v>0</v>
      </c>
      <c r="BO120">
        <v>1</v>
      </c>
      <c r="BP120">
        <v>1</v>
      </c>
      <c r="BQ120">
        <v>1</v>
      </c>
      <c r="BR120">
        <v>1</v>
      </c>
      <c r="BS120">
        <v>1</v>
      </c>
      <c r="BT120">
        <v>1</v>
      </c>
      <c r="BU120">
        <v>1</v>
      </c>
      <c r="BV120">
        <v>1</v>
      </c>
      <c r="BW120">
        <v>1</v>
      </c>
      <c r="BX120">
        <v>1</v>
      </c>
      <c r="BY120">
        <v>1</v>
      </c>
      <c r="BZ120">
        <v>0</v>
      </c>
    </row>
    <row r="121" spans="1:78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50</v>
      </c>
      <c r="R121">
        <v>50</v>
      </c>
      <c r="S121">
        <v>0</v>
      </c>
      <c r="T121">
        <v>0</v>
      </c>
      <c r="U121">
        <v>0</v>
      </c>
      <c r="V121">
        <v>0</v>
      </c>
      <c r="W121">
        <v>1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1</v>
      </c>
      <c r="AU121" s="128">
        <v>0</v>
      </c>
      <c r="AV121" s="128">
        <v>0</v>
      </c>
      <c r="AW121" s="128">
        <v>0</v>
      </c>
      <c r="AX121" s="128">
        <v>0</v>
      </c>
      <c r="AY121" s="128">
        <v>0</v>
      </c>
      <c r="AZ121" s="128">
        <v>0</v>
      </c>
      <c r="BA121" s="128">
        <v>0</v>
      </c>
      <c r="BB121" s="128">
        <v>0</v>
      </c>
      <c r="BC121" s="128">
        <v>0</v>
      </c>
      <c r="BD121" s="128">
        <v>0</v>
      </c>
      <c r="BE121" s="128">
        <v>0</v>
      </c>
      <c r="BF121" s="128">
        <v>0</v>
      </c>
      <c r="BG121" s="128">
        <v>0</v>
      </c>
      <c r="BH121" s="128">
        <v>0</v>
      </c>
      <c r="BI121" s="128">
        <v>0</v>
      </c>
      <c r="BJ121" s="128">
        <v>0</v>
      </c>
      <c r="BK121" s="128">
        <v>0</v>
      </c>
      <c r="BL121" s="128">
        <v>0</v>
      </c>
      <c r="BM121" s="128">
        <v>0</v>
      </c>
      <c r="BO121">
        <v>1</v>
      </c>
      <c r="BP121">
        <v>1</v>
      </c>
      <c r="BQ121">
        <v>1</v>
      </c>
      <c r="BR121">
        <v>1</v>
      </c>
      <c r="BS121">
        <v>1</v>
      </c>
      <c r="BT121">
        <v>1</v>
      </c>
      <c r="BU121">
        <v>1</v>
      </c>
      <c r="BV121">
        <v>1</v>
      </c>
      <c r="BW121">
        <v>1</v>
      </c>
      <c r="BX121">
        <v>1</v>
      </c>
      <c r="BY121">
        <v>1</v>
      </c>
      <c r="BZ121">
        <v>0</v>
      </c>
    </row>
    <row r="122" spans="1:78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U122" s="128">
        <v>0</v>
      </c>
      <c r="AV122" s="128">
        <v>0</v>
      </c>
      <c r="AW122" s="128">
        <v>0</v>
      </c>
      <c r="AX122" s="128">
        <v>0</v>
      </c>
      <c r="AY122" s="128">
        <v>0</v>
      </c>
      <c r="AZ122" s="128">
        <v>0</v>
      </c>
      <c r="BA122" s="128">
        <v>0</v>
      </c>
      <c r="BB122" s="128">
        <v>0</v>
      </c>
      <c r="BC122" s="128">
        <v>0</v>
      </c>
      <c r="BD122" s="128">
        <v>0</v>
      </c>
      <c r="BE122" s="128">
        <v>0</v>
      </c>
      <c r="BF122" s="128">
        <v>0</v>
      </c>
      <c r="BG122" s="128">
        <v>0</v>
      </c>
      <c r="BH122" s="128">
        <v>0</v>
      </c>
      <c r="BI122" s="128">
        <v>0</v>
      </c>
      <c r="BJ122" s="128">
        <v>0</v>
      </c>
      <c r="BK122" s="128">
        <v>0</v>
      </c>
      <c r="BL122" s="128">
        <v>0</v>
      </c>
      <c r="BM122" s="128">
        <v>0</v>
      </c>
      <c r="BO122">
        <v>1</v>
      </c>
      <c r="BP122">
        <v>1</v>
      </c>
      <c r="BQ122">
        <v>1</v>
      </c>
      <c r="BR122">
        <v>1</v>
      </c>
      <c r="BS122">
        <v>1</v>
      </c>
      <c r="BT122">
        <v>1</v>
      </c>
      <c r="BU122">
        <v>1</v>
      </c>
      <c r="BV122">
        <v>1</v>
      </c>
      <c r="BW122">
        <v>1</v>
      </c>
      <c r="BX122">
        <v>1</v>
      </c>
      <c r="BY122">
        <v>1</v>
      </c>
      <c r="BZ122">
        <v>0</v>
      </c>
    </row>
    <row r="123" spans="1:78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3</v>
      </c>
      <c r="AU123" s="128">
        <v>0</v>
      </c>
      <c r="AV123" s="128">
        <v>0</v>
      </c>
      <c r="AW123" s="128">
        <v>0</v>
      </c>
      <c r="AX123" s="128">
        <v>0</v>
      </c>
      <c r="AY123" s="128">
        <v>0</v>
      </c>
      <c r="AZ123" s="128">
        <v>0</v>
      </c>
      <c r="BA123" s="128">
        <v>0</v>
      </c>
      <c r="BB123" s="128">
        <v>0</v>
      </c>
      <c r="BC123" s="128">
        <v>0</v>
      </c>
      <c r="BD123" s="128">
        <v>0</v>
      </c>
      <c r="BE123" s="128">
        <v>0</v>
      </c>
      <c r="BF123" s="128">
        <v>0</v>
      </c>
      <c r="BG123" s="128">
        <v>0</v>
      </c>
      <c r="BH123" s="128">
        <v>0</v>
      </c>
      <c r="BI123" s="128">
        <v>0</v>
      </c>
      <c r="BJ123" s="128">
        <v>0</v>
      </c>
      <c r="BK123" s="128">
        <v>0</v>
      </c>
      <c r="BL123" s="128">
        <v>0</v>
      </c>
      <c r="BM123" s="128">
        <v>0</v>
      </c>
      <c r="BO123">
        <v>1</v>
      </c>
      <c r="BP123">
        <v>1</v>
      </c>
      <c r="BQ123">
        <v>1</v>
      </c>
      <c r="BR123">
        <v>1</v>
      </c>
      <c r="BS123">
        <v>1</v>
      </c>
      <c r="BT123">
        <v>1</v>
      </c>
      <c r="BU123">
        <v>1</v>
      </c>
      <c r="BV123">
        <v>1</v>
      </c>
      <c r="BW123">
        <v>1</v>
      </c>
      <c r="BX123">
        <v>1</v>
      </c>
      <c r="BY123">
        <v>1</v>
      </c>
      <c r="BZ123">
        <v>0</v>
      </c>
    </row>
    <row r="124" spans="1:78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113.5</v>
      </c>
      <c r="T124">
        <v>0</v>
      </c>
      <c r="U124">
        <v>113.5</v>
      </c>
      <c r="V124">
        <v>0</v>
      </c>
      <c r="W124">
        <v>1</v>
      </c>
      <c r="Y124">
        <v>0</v>
      </c>
      <c r="Z124">
        <v>0</v>
      </c>
      <c r="AA124">
        <v>180</v>
      </c>
      <c r="AB124">
        <v>32.18</v>
      </c>
      <c r="AC124">
        <v>212.18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150</v>
      </c>
      <c r="AL124">
        <v>50</v>
      </c>
      <c r="AM124">
        <v>200</v>
      </c>
      <c r="AN124">
        <v>0</v>
      </c>
      <c r="AO124">
        <v>5</v>
      </c>
      <c r="AP124">
        <v>5</v>
      </c>
      <c r="AQ124">
        <v>0</v>
      </c>
      <c r="AR124">
        <v>1</v>
      </c>
      <c r="AS124">
        <v>3</v>
      </c>
      <c r="AU124" s="128">
        <v>0</v>
      </c>
      <c r="AV124" s="128">
        <v>0</v>
      </c>
      <c r="AW124" s="128">
        <v>2</v>
      </c>
      <c r="AX124" s="128">
        <v>2</v>
      </c>
      <c r="AY124" s="128">
        <v>2</v>
      </c>
      <c r="AZ124" s="128">
        <v>0</v>
      </c>
      <c r="BA124" s="128">
        <v>0</v>
      </c>
      <c r="BB124" s="128">
        <v>0</v>
      </c>
      <c r="BC124" s="128">
        <v>0</v>
      </c>
      <c r="BD124" s="128">
        <v>0</v>
      </c>
      <c r="BE124" s="128">
        <v>0</v>
      </c>
      <c r="BF124" s="128">
        <v>0</v>
      </c>
      <c r="BG124" s="128">
        <v>2</v>
      </c>
      <c r="BH124" s="128">
        <v>2</v>
      </c>
      <c r="BI124" s="128">
        <v>2</v>
      </c>
      <c r="BJ124" s="128">
        <v>0</v>
      </c>
      <c r="BK124" s="128">
        <v>2</v>
      </c>
      <c r="BL124" s="128">
        <v>0</v>
      </c>
      <c r="BM124" s="128">
        <v>0</v>
      </c>
      <c r="BO124">
        <v>1</v>
      </c>
      <c r="BP124">
        <v>1</v>
      </c>
      <c r="BQ124">
        <v>5</v>
      </c>
      <c r="BR124">
        <v>1</v>
      </c>
      <c r="BS124">
        <v>1</v>
      </c>
      <c r="BT124">
        <v>1</v>
      </c>
      <c r="BU124">
        <v>5</v>
      </c>
      <c r="BV124">
        <v>1</v>
      </c>
      <c r="BW124">
        <v>5</v>
      </c>
      <c r="BX124">
        <v>1</v>
      </c>
      <c r="BY124">
        <v>1</v>
      </c>
      <c r="BZ124">
        <v>1</v>
      </c>
    </row>
    <row r="125" spans="1:78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U125" s="128">
        <v>0</v>
      </c>
      <c r="AV125" s="128">
        <v>0</v>
      </c>
      <c r="AW125" s="128">
        <v>0</v>
      </c>
      <c r="AX125" s="128">
        <v>0</v>
      </c>
      <c r="AY125" s="128">
        <v>0</v>
      </c>
      <c r="AZ125" s="128">
        <v>0</v>
      </c>
      <c r="BA125" s="128">
        <v>0</v>
      </c>
      <c r="BB125" s="128">
        <v>0</v>
      </c>
      <c r="BC125" s="128">
        <v>0</v>
      </c>
      <c r="BD125" s="128">
        <v>0</v>
      </c>
      <c r="BE125" s="128">
        <v>0</v>
      </c>
      <c r="BF125" s="128">
        <v>0</v>
      </c>
      <c r="BG125" s="128">
        <v>0</v>
      </c>
      <c r="BH125" s="128">
        <v>0</v>
      </c>
      <c r="BI125" s="128">
        <v>0</v>
      </c>
      <c r="BJ125" s="128">
        <v>0</v>
      </c>
      <c r="BK125" s="128">
        <v>0</v>
      </c>
      <c r="BL125" s="128">
        <v>0</v>
      </c>
      <c r="BM125" s="128">
        <v>0</v>
      </c>
      <c r="BO125">
        <v>1</v>
      </c>
      <c r="BP125">
        <v>1</v>
      </c>
      <c r="BQ125">
        <v>1</v>
      </c>
      <c r="BR125">
        <v>1</v>
      </c>
      <c r="BS125">
        <v>1</v>
      </c>
      <c r="BT125">
        <v>1</v>
      </c>
      <c r="BU125">
        <v>1</v>
      </c>
      <c r="BV125">
        <v>1</v>
      </c>
      <c r="BW125">
        <v>1</v>
      </c>
      <c r="BX125">
        <v>1</v>
      </c>
      <c r="BY125">
        <v>1</v>
      </c>
      <c r="BZ125">
        <v>0</v>
      </c>
    </row>
    <row r="126" spans="1:78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4.5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1</v>
      </c>
      <c r="AS126">
        <v>2</v>
      </c>
      <c r="AU126" s="128">
        <v>0</v>
      </c>
      <c r="AV126" s="128">
        <v>0</v>
      </c>
      <c r="AW126" s="128">
        <v>0</v>
      </c>
      <c r="AX126" s="128">
        <v>0</v>
      </c>
      <c r="AY126" s="128">
        <v>0</v>
      </c>
      <c r="AZ126" s="128">
        <v>0</v>
      </c>
      <c r="BA126" s="128">
        <v>0</v>
      </c>
      <c r="BB126" s="128">
        <v>0</v>
      </c>
      <c r="BC126" s="128">
        <v>0</v>
      </c>
      <c r="BD126" s="128">
        <v>0</v>
      </c>
      <c r="BE126" s="128">
        <v>0</v>
      </c>
      <c r="BF126" s="128">
        <v>2</v>
      </c>
      <c r="BG126" s="128">
        <v>0</v>
      </c>
      <c r="BH126" s="128">
        <v>0</v>
      </c>
      <c r="BI126" s="128">
        <v>0</v>
      </c>
      <c r="BJ126" s="128">
        <v>0</v>
      </c>
      <c r="BK126" s="128">
        <v>0</v>
      </c>
      <c r="BL126" s="128">
        <v>0</v>
      </c>
      <c r="BM126" s="128">
        <v>0</v>
      </c>
      <c r="BO126">
        <v>1</v>
      </c>
      <c r="BP126">
        <v>1</v>
      </c>
      <c r="BQ126">
        <v>1</v>
      </c>
      <c r="BR126">
        <v>1</v>
      </c>
      <c r="BS126">
        <v>1</v>
      </c>
      <c r="BT126">
        <v>5</v>
      </c>
      <c r="BU126">
        <v>1</v>
      </c>
      <c r="BV126">
        <v>1</v>
      </c>
      <c r="BW126">
        <v>1</v>
      </c>
      <c r="BX126">
        <v>1</v>
      </c>
      <c r="BY126">
        <v>1</v>
      </c>
      <c r="BZ126">
        <v>1</v>
      </c>
    </row>
    <row r="127" spans="1:78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2</v>
      </c>
      <c r="AU127" s="128">
        <v>0</v>
      </c>
      <c r="AV127" s="128">
        <v>0</v>
      </c>
      <c r="AW127" s="128">
        <v>0</v>
      </c>
      <c r="AX127" s="128">
        <v>0</v>
      </c>
      <c r="AY127" s="128">
        <v>0</v>
      </c>
      <c r="AZ127" s="128">
        <v>0</v>
      </c>
      <c r="BA127" s="128">
        <v>0</v>
      </c>
      <c r="BB127" s="128">
        <v>0</v>
      </c>
      <c r="BC127" s="128">
        <v>0</v>
      </c>
      <c r="BD127" s="128">
        <v>0</v>
      </c>
      <c r="BE127" s="128">
        <v>0</v>
      </c>
      <c r="BF127" s="128">
        <v>0</v>
      </c>
      <c r="BG127" s="128">
        <v>0</v>
      </c>
      <c r="BH127" s="128">
        <v>0</v>
      </c>
      <c r="BI127" s="128">
        <v>0</v>
      </c>
      <c r="BJ127" s="128">
        <v>0</v>
      </c>
      <c r="BK127" s="128">
        <v>0</v>
      </c>
      <c r="BL127" s="128">
        <v>0</v>
      </c>
      <c r="BM127" s="128">
        <v>0</v>
      </c>
      <c r="BO127">
        <v>1</v>
      </c>
      <c r="BP127">
        <v>1</v>
      </c>
      <c r="BQ127">
        <v>1</v>
      </c>
      <c r="BR127">
        <v>1</v>
      </c>
      <c r="BS127">
        <v>1</v>
      </c>
      <c r="BT127">
        <v>1</v>
      </c>
      <c r="BU127">
        <v>1</v>
      </c>
      <c r="BV127">
        <v>1</v>
      </c>
      <c r="BW127">
        <v>1</v>
      </c>
      <c r="BX127">
        <v>1</v>
      </c>
      <c r="BY127">
        <v>1</v>
      </c>
      <c r="BZ127">
        <v>0</v>
      </c>
    </row>
    <row r="128" spans="1:78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1</v>
      </c>
      <c r="AU128" s="128">
        <v>0</v>
      </c>
      <c r="AV128" s="128">
        <v>0</v>
      </c>
      <c r="AW128" s="128">
        <v>0</v>
      </c>
      <c r="AX128" s="128">
        <v>0</v>
      </c>
      <c r="AY128" s="128">
        <v>0</v>
      </c>
      <c r="AZ128" s="128">
        <v>0</v>
      </c>
      <c r="BA128" s="128">
        <v>0</v>
      </c>
      <c r="BB128" s="128">
        <v>0</v>
      </c>
      <c r="BC128" s="128">
        <v>0</v>
      </c>
      <c r="BD128" s="128">
        <v>0</v>
      </c>
      <c r="BE128" s="128">
        <v>0</v>
      </c>
      <c r="BF128" s="128">
        <v>0</v>
      </c>
      <c r="BG128" s="128">
        <v>0</v>
      </c>
      <c r="BH128" s="128">
        <v>0</v>
      </c>
      <c r="BI128" s="128">
        <v>0</v>
      </c>
      <c r="BJ128" s="128">
        <v>0</v>
      </c>
      <c r="BK128" s="128">
        <v>0</v>
      </c>
      <c r="BL128" s="128">
        <v>0</v>
      </c>
      <c r="BM128" s="128">
        <v>0</v>
      </c>
      <c r="BO128">
        <v>1</v>
      </c>
      <c r="BP128">
        <v>1</v>
      </c>
      <c r="BQ128">
        <v>1</v>
      </c>
      <c r="BR128">
        <v>1</v>
      </c>
      <c r="BS128">
        <v>1</v>
      </c>
      <c r="BT128">
        <v>1</v>
      </c>
      <c r="BU128">
        <v>1</v>
      </c>
      <c r="BV128">
        <v>1</v>
      </c>
      <c r="BW128">
        <v>1</v>
      </c>
      <c r="BX128">
        <v>1</v>
      </c>
      <c r="BY128">
        <v>1</v>
      </c>
      <c r="BZ128">
        <v>0</v>
      </c>
    </row>
    <row r="129" spans="1:78">
      <c r="A129" t="s">
        <v>79</v>
      </c>
      <c r="B129" t="s">
        <v>238</v>
      </c>
      <c r="C129">
        <v>230</v>
      </c>
      <c r="D129">
        <v>115</v>
      </c>
      <c r="E129">
        <v>0</v>
      </c>
      <c r="F129">
        <v>0</v>
      </c>
      <c r="G129">
        <v>101</v>
      </c>
      <c r="H129">
        <v>101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1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1</v>
      </c>
      <c r="AU129" s="128">
        <v>0</v>
      </c>
      <c r="AV129" s="128">
        <v>0</v>
      </c>
      <c r="AW129" s="128">
        <v>0</v>
      </c>
      <c r="AX129" s="128">
        <v>0</v>
      </c>
      <c r="AY129" s="128">
        <v>0</v>
      </c>
      <c r="AZ129" s="128">
        <v>0</v>
      </c>
      <c r="BA129" s="128">
        <v>0</v>
      </c>
      <c r="BB129" s="128">
        <v>0</v>
      </c>
      <c r="BC129" s="128">
        <v>0</v>
      </c>
      <c r="BD129" s="128">
        <v>0</v>
      </c>
      <c r="BE129" s="128">
        <v>0</v>
      </c>
      <c r="BF129" s="128">
        <v>0</v>
      </c>
      <c r="BG129" s="128">
        <v>0</v>
      </c>
      <c r="BH129" s="128">
        <v>0</v>
      </c>
      <c r="BI129" s="128">
        <v>0</v>
      </c>
      <c r="BJ129" s="128">
        <v>0</v>
      </c>
      <c r="BK129" s="128">
        <v>0</v>
      </c>
      <c r="BL129" s="128">
        <v>0</v>
      </c>
      <c r="BM129" s="128">
        <v>0</v>
      </c>
      <c r="BO129">
        <v>1</v>
      </c>
      <c r="BP129">
        <v>1</v>
      </c>
      <c r="BQ129">
        <v>1</v>
      </c>
      <c r="BR129">
        <v>1</v>
      </c>
      <c r="BS129">
        <v>1</v>
      </c>
      <c r="BT129">
        <v>1</v>
      </c>
      <c r="BU129">
        <v>1</v>
      </c>
      <c r="BV129">
        <v>1</v>
      </c>
      <c r="BW129">
        <v>1</v>
      </c>
      <c r="BX129">
        <v>1</v>
      </c>
      <c r="BY129">
        <v>1</v>
      </c>
      <c r="BZ129">
        <v>0</v>
      </c>
    </row>
    <row r="130" spans="1:78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5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80</v>
      </c>
      <c r="AM130">
        <v>80</v>
      </c>
      <c r="AN130">
        <v>0</v>
      </c>
      <c r="AO130">
        <v>45</v>
      </c>
      <c r="AP130">
        <v>45</v>
      </c>
      <c r="AQ130">
        <v>0</v>
      </c>
      <c r="AR130">
        <v>1</v>
      </c>
      <c r="AS130">
        <v>0</v>
      </c>
      <c r="AU130" s="128">
        <v>0</v>
      </c>
      <c r="AV130" s="128">
        <v>2</v>
      </c>
      <c r="AW130" s="128">
        <v>0</v>
      </c>
      <c r="AX130" s="128">
        <v>0</v>
      </c>
      <c r="AY130" s="128">
        <v>0</v>
      </c>
      <c r="AZ130" s="128">
        <v>0</v>
      </c>
      <c r="BA130" s="128">
        <v>0</v>
      </c>
      <c r="BB130" s="128">
        <v>0</v>
      </c>
      <c r="BC130" s="128">
        <v>0</v>
      </c>
      <c r="BD130" s="128">
        <v>0</v>
      </c>
      <c r="BE130" s="128">
        <v>0</v>
      </c>
      <c r="BF130" s="128">
        <v>0</v>
      </c>
      <c r="BG130" s="128">
        <v>0</v>
      </c>
      <c r="BH130" s="128">
        <v>2</v>
      </c>
      <c r="BI130" s="128">
        <v>2</v>
      </c>
      <c r="BJ130" s="128">
        <v>0</v>
      </c>
      <c r="BK130" s="128">
        <v>2</v>
      </c>
      <c r="BL130" s="128">
        <v>2</v>
      </c>
      <c r="BM130" s="128">
        <v>0</v>
      </c>
      <c r="BO130">
        <v>1</v>
      </c>
      <c r="BP130">
        <v>4</v>
      </c>
      <c r="BQ130">
        <v>1</v>
      </c>
      <c r="BR130">
        <v>1</v>
      </c>
      <c r="BS130">
        <v>1</v>
      </c>
      <c r="BT130">
        <v>1</v>
      </c>
      <c r="BU130">
        <v>4</v>
      </c>
      <c r="BV130">
        <v>1</v>
      </c>
      <c r="BW130">
        <v>4</v>
      </c>
      <c r="BX130">
        <v>4</v>
      </c>
      <c r="BY130">
        <v>1</v>
      </c>
      <c r="BZ130">
        <v>1</v>
      </c>
    </row>
    <row r="131" spans="1:78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1</v>
      </c>
      <c r="AU131" s="128">
        <v>0</v>
      </c>
      <c r="AV131" s="128">
        <v>0</v>
      </c>
      <c r="AW131" s="128">
        <v>0</v>
      </c>
      <c r="AX131" s="128">
        <v>0</v>
      </c>
      <c r="AY131" s="128">
        <v>0</v>
      </c>
      <c r="AZ131" s="128">
        <v>0</v>
      </c>
      <c r="BA131" s="128">
        <v>0</v>
      </c>
      <c r="BB131" s="128">
        <v>0</v>
      </c>
      <c r="BC131" s="128">
        <v>0</v>
      </c>
      <c r="BD131" s="128">
        <v>0</v>
      </c>
      <c r="BE131" s="128">
        <v>0</v>
      </c>
      <c r="BF131" s="128">
        <v>0</v>
      </c>
      <c r="BG131" s="128">
        <v>0</v>
      </c>
      <c r="BH131" s="128">
        <v>0</v>
      </c>
      <c r="BI131" s="128">
        <v>0</v>
      </c>
      <c r="BJ131" s="128">
        <v>0</v>
      </c>
      <c r="BK131" s="128">
        <v>0</v>
      </c>
      <c r="BL131" s="128">
        <v>0</v>
      </c>
      <c r="BM131" s="128">
        <v>0</v>
      </c>
      <c r="BO131">
        <v>1</v>
      </c>
      <c r="BP131">
        <v>1</v>
      </c>
      <c r="BQ131">
        <v>1</v>
      </c>
      <c r="BR131">
        <v>1</v>
      </c>
      <c r="BS131">
        <v>1</v>
      </c>
      <c r="BT131">
        <v>1</v>
      </c>
      <c r="BU131">
        <v>1</v>
      </c>
      <c r="BV131">
        <v>1</v>
      </c>
      <c r="BW131">
        <v>1</v>
      </c>
      <c r="BX131">
        <v>1</v>
      </c>
      <c r="BY131">
        <v>1</v>
      </c>
      <c r="BZ131">
        <v>0</v>
      </c>
    </row>
    <row r="132" spans="1:78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U132" s="128">
        <v>0</v>
      </c>
      <c r="AV132" s="128">
        <v>0</v>
      </c>
      <c r="AW132" s="128">
        <v>0</v>
      </c>
      <c r="AX132" s="128">
        <v>0</v>
      </c>
      <c r="AY132" s="128">
        <v>0</v>
      </c>
      <c r="AZ132" s="128">
        <v>0</v>
      </c>
      <c r="BA132" s="128">
        <v>0</v>
      </c>
      <c r="BB132" s="128">
        <v>0</v>
      </c>
      <c r="BC132" s="128">
        <v>0</v>
      </c>
      <c r="BD132" s="128">
        <v>0</v>
      </c>
      <c r="BE132" s="128">
        <v>0</v>
      </c>
      <c r="BF132" s="128">
        <v>0</v>
      </c>
      <c r="BG132" s="128">
        <v>0</v>
      </c>
      <c r="BH132" s="128">
        <v>0</v>
      </c>
      <c r="BI132" s="128">
        <v>0</v>
      </c>
      <c r="BJ132" s="128">
        <v>0</v>
      </c>
      <c r="BK132" s="128">
        <v>0</v>
      </c>
      <c r="BL132" s="128">
        <v>0</v>
      </c>
      <c r="BM132" s="128">
        <v>0</v>
      </c>
      <c r="BO132">
        <v>1</v>
      </c>
      <c r="BP132">
        <v>1</v>
      </c>
      <c r="BQ132">
        <v>1</v>
      </c>
      <c r="BR132">
        <v>1</v>
      </c>
      <c r="BS132">
        <v>1</v>
      </c>
      <c r="BT132">
        <v>1</v>
      </c>
      <c r="BU132">
        <v>1</v>
      </c>
      <c r="BV132">
        <v>1</v>
      </c>
      <c r="BW132">
        <v>1</v>
      </c>
      <c r="BX132">
        <v>1</v>
      </c>
      <c r="BY132">
        <v>1</v>
      </c>
      <c r="BZ132">
        <v>0</v>
      </c>
    </row>
    <row r="133" spans="1:78">
      <c r="A133" t="s">
        <v>79</v>
      </c>
      <c r="B133" t="s">
        <v>240</v>
      </c>
      <c r="C133">
        <v>230</v>
      </c>
      <c r="D133">
        <v>105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1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U133" s="128">
        <v>0</v>
      </c>
      <c r="AV133" s="128">
        <v>0</v>
      </c>
      <c r="AW133" s="128">
        <v>0</v>
      </c>
      <c r="AX133" s="128">
        <v>0</v>
      </c>
      <c r="AY133" s="128">
        <v>0</v>
      </c>
      <c r="AZ133" s="128">
        <v>0</v>
      </c>
      <c r="BA133" s="128">
        <v>0</v>
      </c>
      <c r="BB133" s="128">
        <v>0</v>
      </c>
      <c r="BC133" s="128">
        <v>0</v>
      </c>
      <c r="BD133" s="128">
        <v>0</v>
      </c>
      <c r="BE133" s="128">
        <v>0</v>
      </c>
      <c r="BF133" s="128">
        <v>0</v>
      </c>
      <c r="BG133" s="128">
        <v>0</v>
      </c>
      <c r="BH133" s="128">
        <v>0</v>
      </c>
      <c r="BI133" s="128">
        <v>0</v>
      </c>
      <c r="BJ133" s="128">
        <v>0</v>
      </c>
      <c r="BK133" s="128">
        <v>0</v>
      </c>
      <c r="BL133" s="128">
        <v>0</v>
      </c>
      <c r="BM133" s="128">
        <v>0</v>
      </c>
      <c r="BO133">
        <v>1</v>
      </c>
      <c r="BP133">
        <v>1</v>
      </c>
      <c r="BQ133">
        <v>1</v>
      </c>
      <c r="BR133">
        <v>1</v>
      </c>
      <c r="BS133">
        <v>1</v>
      </c>
      <c r="BT133">
        <v>1</v>
      </c>
      <c r="BU133">
        <v>1</v>
      </c>
      <c r="BV133">
        <v>1</v>
      </c>
      <c r="BW133">
        <v>1</v>
      </c>
      <c r="BX133">
        <v>1</v>
      </c>
      <c r="BY133">
        <v>1</v>
      </c>
      <c r="BZ133">
        <v>0</v>
      </c>
    </row>
    <row r="134" spans="1:78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U134" s="128">
        <v>0</v>
      </c>
      <c r="AV134" s="128">
        <v>0</v>
      </c>
      <c r="AW134" s="128">
        <v>0</v>
      </c>
      <c r="AX134" s="128">
        <v>0</v>
      </c>
      <c r="AY134" s="128">
        <v>0</v>
      </c>
      <c r="AZ134" s="128">
        <v>0</v>
      </c>
      <c r="BA134" s="128">
        <v>0</v>
      </c>
      <c r="BB134" s="128">
        <v>0</v>
      </c>
      <c r="BC134" s="128">
        <v>0</v>
      </c>
      <c r="BD134" s="128">
        <v>0</v>
      </c>
      <c r="BE134" s="128">
        <v>0</v>
      </c>
      <c r="BF134" s="128">
        <v>0</v>
      </c>
      <c r="BG134" s="128">
        <v>0</v>
      </c>
      <c r="BH134" s="128">
        <v>0</v>
      </c>
      <c r="BI134" s="128">
        <v>0</v>
      </c>
      <c r="BJ134" s="128">
        <v>0</v>
      </c>
      <c r="BK134" s="128">
        <v>0</v>
      </c>
      <c r="BL134" s="128">
        <v>0</v>
      </c>
      <c r="BM134" s="128">
        <v>0</v>
      </c>
      <c r="BO134">
        <v>1</v>
      </c>
      <c r="BP134">
        <v>1</v>
      </c>
      <c r="BQ134">
        <v>1</v>
      </c>
      <c r="BR134">
        <v>1</v>
      </c>
      <c r="BS134">
        <v>1</v>
      </c>
      <c r="BT134">
        <v>1</v>
      </c>
      <c r="BU134">
        <v>1</v>
      </c>
      <c r="BV134">
        <v>1</v>
      </c>
      <c r="BW134">
        <v>1</v>
      </c>
      <c r="BX134">
        <v>1</v>
      </c>
      <c r="BY134">
        <v>1</v>
      </c>
      <c r="BZ134">
        <v>0</v>
      </c>
    </row>
    <row r="135" spans="1:78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U135" s="128">
        <v>0</v>
      </c>
      <c r="AV135" s="128">
        <v>0</v>
      </c>
      <c r="AW135" s="128">
        <v>0</v>
      </c>
      <c r="AX135" s="128">
        <v>0</v>
      </c>
      <c r="AY135" s="128">
        <v>0</v>
      </c>
      <c r="AZ135" s="128">
        <v>0</v>
      </c>
      <c r="BA135" s="128">
        <v>0</v>
      </c>
      <c r="BB135" s="128">
        <v>0</v>
      </c>
      <c r="BC135" s="128">
        <v>0</v>
      </c>
      <c r="BD135" s="128">
        <v>0</v>
      </c>
      <c r="BE135" s="128">
        <v>0</v>
      </c>
      <c r="BF135" s="128">
        <v>0</v>
      </c>
      <c r="BG135" s="128">
        <v>0</v>
      </c>
      <c r="BH135" s="128">
        <v>0</v>
      </c>
      <c r="BI135" s="128">
        <v>0</v>
      </c>
      <c r="BJ135" s="128">
        <v>0</v>
      </c>
      <c r="BK135" s="128">
        <v>0</v>
      </c>
      <c r="BL135" s="128">
        <v>0</v>
      </c>
      <c r="BM135" s="128">
        <v>0</v>
      </c>
      <c r="BO135">
        <v>1</v>
      </c>
      <c r="BP135">
        <v>1</v>
      </c>
      <c r="BQ135">
        <v>1</v>
      </c>
      <c r="BR135">
        <v>1</v>
      </c>
      <c r="BS135">
        <v>1</v>
      </c>
      <c r="BT135">
        <v>1</v>
      </c>
      <c r="BU135">
        <v>1</v>
      </c>
      <c r="BV135">
        <v>1</v>
      </c>
      <c r="BW135">
        <v>1</v>
      </c>
      <c r="BX135">
        <v>1</v>
      </c>
      <c r="BY135">
        <v>1</v>
      </c>
      <c r="BZ135">
        <v>0</v>
      </c>
    </row>
    <row r="136" spans="1:78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U136" s="128">
        <v>0</v>
      </c>
      <c r="AV136" s="128">
        <v>0</v>
      </c>
      <c r="AW136" s="128">
        <v>0</v>
      </c>
      <c r="AX136" s="128">
        <v>0</v>
      </c>
      <c r="AY136" s="128">
        <v>0</v>
      </c>
      <c r="AZ136" s="128">
        <v>0</v>
      </c>
      <c r="BA136" s="128">
        <v>0</v>
      </c>
      <c r="BB136" s="128">
        <v>0</v>
      </c>
      <c r="BC136" s="128">
        <v>0</v>
      </c>
      <c r="BD136" s="128">
        <v>0</v>
      </c>
      <c r="BE136" s="128">
        <v>0</v>
      </c>
      <c r="BF136" s="128">
        <v>0</v>
      </c>
      <c r="BG136" s="128">
        <v>0</v>
      </c>
      <c r="BH136" s="128">
        <v>0</v>
      </c>
      <c r="BI136" s="128">
        <v>0</v>
      </c>
      <c r="BJ136" s="128">
        <v>0</v>
      </c>
      <c r="BK136" s="128">
        <v>0</v>
      </c>
      <c r="BL136" s="128">
        <v>0</v>
      </c>
      <c r="BM136" s="128">
        <v>0</v>
      </c>
      <c r="BO136">
        <v>1</v>
      </c>
      <c r="BP136">
        <v>1</v>
      </c>
      <c r="BQ136">
        <v>1</v>
      </c>
      <c r="BR136">
        <v>1</v>
      </c>
      <c r="BS136">
        <v>1</v>
      </c>
      <c r="BT136">
        <v>1</v>
      </c>
      <c r="BU136">
        <v>1</v>
      </c>
      <c r="BV136">
        <v>1</v>
      </c>
      <c r="BW136">
        <v>1</v>
      </c>
      <c r="BX136">
        <v>1</v>
      </c>
      <c r="BY136">
        <v>1</v>
      </c>
      <c r="BZ136">
        <v>0</v>
      </c>
    </row>
    <row r="137" spans="1:78">
      <c r="A137" t="s">
        <v>81</v>
      </c>
      <c r="B137" t="s">
        <v>243</v>
      </c>
      <c r="C137">
        <v>115</v>
      </c>
      <c r="D137">
        <v>0</v>
      </c>
      <c r="E137">
        <v>0</v>
      </c>
      <c r="F137">
        <v>50</v>
      </c>
      <c r="G137">
        <v>0</v>
      </c>
      <c r="H137">
        <v>5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1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U137" s="128">
        <v>0</v>
      </c>
      <c r="AV137" s="128">
        <v>0</v>
      </c>
      <c r="AW137" s="128">
        <v>0</v>
      </c>
      <c r="AX137" s="128">
        <v>0</v>
      </c>
      <c r="AY137" s="128">
        <v>0</v>
      </c>
      <c r="AZ137" s="128">
        <v>0</v>
      </c>
      <c r="BA137" s="128">
        <v>0</v>
      </c>
      <c r="BB137" s="128">
        <v>0</v>
      </c>
      <c r="BC137" s="128">
        <v>0</v>
      </c>
      <c r="BD137" s="128">
        <v>0</v>
      </c>
      <c r="BE137" s="128">
        <v>0</v>
      </c>
      <c r="BF137" s="128">
        <v>0</v>
      </c>
      <c r="BG137" s="128">
        <v>0</v>
      </c>
      <c r="BH137" s="128">
        <v>0</v>
      </c>
      <c r="BI137" s="128">
        <v>0</v>
      </c>
      <c r="BJ137" s="128">
        <v>0</v>
      </c>
      <c r="BK137" s="128">
        <v>0</v>
      </c>
      <c r="BL137" s="128">
        <v>0</v>
      </c>
      <c r="BM137" s="128">
        <v>0</v>
      </c>
      <c r="BO137">
        <v>1</v>
      </c>
      <c r="BP137">
        <v>1</v>
      </c>
      <c r="BQ137">
        <v>1</v>
      </c>
      <c r="BR137">
        <v>1</v>
      </c>
      <c r="BS137">
        <v>1</v>
      </c>
      <c r="BT137">
        <v>1</v>
      </c>
      <c r="BU137">
        <v>1</v>
      </c>
      <c r="BV137">
        <v>1</v>
      </c>
      <c r="BW137">
        <v>1</v>
      </c>
      <c r="BX137">
        <v>1</v>
      </c>
      <c r="BY137">
        <v>1</v>
      </c>
      <c r="BZ137">
        <v>0</v>
      </c>
    </row>
    <row r="138" spans="1:78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7.36</v>
      </c>
      <c r="T138">
        <v>0</v>
      </c>
      <c r="U138">
        <v>7.36</v>
      </c>
      <c r="V138">
        <v>0</v>
      </c>
      <c r="W138">
        <v>1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2</v>
      </c>
      <c r="AU138" s="128">
        <v>0</v>
      </c>
      <c r="AV138" s="128">
        <v>0</v>
      </c>
      <c r="AW138" s="128">
        <v>0</v>
      </c>
      <c r="AX138" s="128">
        <v>0</v>
      </c>
      <c r="AY138" s="128">
        <v>0</v>
      </c>
      <c r="AZ138" s="128">
        <v>0</v>
      </c>
      <c r="BA138" s="128">
        <v>0</v>
      </c>
      <c r="BB138" s="128">
        <v>0</v>
      </c>
      <c r="BC138" s="128">
        <v>0</v>
      </c>
      <c r="BD138" s="128">
        <v>0</v>
      </c>
      <c r="BE138" s="128">
        <v>0</v>
      </c>
      <c r="BF138" s="128">
        <v>0</v>
      </c>
      <c r="BG138" s="128">
        <v>0</v>
      </c>
      <c r="BH138" s="128">
        <v>0</v>
      </c>
      <c r="BI138" s="128">
        <v>0</v>
      </c>
      <c r="BJ138" s="128">
        <v>0</v>
      </c>
      <c r="BK138" s="128">
        <v>0</v>
      </c>
      <c r="BL138" s="128">
        <v>0</v>
      </c>
      <c r="BM138" s="128">
        <v>0</v>
      </c>
      <c r="BO138">
        <v>1</v>
      </c>
      <c r="BP138">
        <v>1</v>
      </c>
      <c r="BQ138">
        <v>1</v>
      </c>
      <c r="BR138">
        <v>1</v>
      </c>
      <c r="BS138">
        <v>1</v>
      </c>
      <c r="BT138">
        <v>1</v>
      </c>
      <c r="BU138">
        <v>1</v>
      </c>
      <c r="BV138">
        <v>1</v>
      </c>
      <c r="BW138">
        <v>1</v>
      </c>
      <c r="BX138">
        <v>1</v>
      </c>
      <c r="BY138">
        <v>1</v>
      </c>
      <c r="BZ138">
        <v>0</v>
      </c>
    </row>
    <row r="139" spans="1:78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35</v>
      </c>
      <c r="R139">
        <v>35</v>
      </c>
      <c r="S139">
        <v>35</v>
      </c>
      <c r="T139">
        <v>0</v>
      </c>
      <c r="U139">
        <v>35</v>
      </c>
      <c r="V139">
        <v>0</v>
      </c>
      <c r="W139">
        <v>1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5</v>
      </c>
      <c r="AL139">
        <v>30</v>
      </c>
      <c r="AM139">
        <v>35</v>
      </c>
      <c r="AN139">
        <v>0</v>
      </c>
      <c r="AO139">
        <v>0</v>
      </c>
      <c r="AP139">
        <v>0</v>
      </c>
      <c r="AQ139">
        <v>0</v>
      </c>
      <c r="AR139">
        <v>1</v>
      </c>
      <c r="AS139">
        <v>1</v>
      </c>
      <c r="AU139" s="128">
        <v>0</v>
      </c>
      <c r="AV139" s="128">
        <v>0</v>
      </c>
      <c r="AW139" s="128">
        <v>0</v>
      </c>
      <c r="AX139" s="128">
        <v>0</v>
      </c>
      <c r="AY139" s="128">
        <v>0</v>
      </c>
      <c r="AZ139" s="128">
        <v>0</v>
      </c>
      <c r="BA139" s="128">
        <v>0</v>
      </c>
      <c r="BB139" s="128">
        <v>0</v>
      </c>
      <c r="BC139" s="128">
        <v>0</v>
      </c>
      <c r="BD139" s="128">
        <v>0</v>
      </c>
      <c r="BE139" s="128">
        <v>0</v>
      </c>
      <c r="BF139" s="128">
        <v>0</v>
      </c>
      <c r="BG139" s="128">
        <v>2</v>
      </c>
      <c r="BH139" s="128">
        <v>0</v>
      </c>
      <c r="BI139" s="128">
        <v>0</v>
      </c>
      <c r="BJ139" s="128">
        <v>0</v>
      </c>
      <c r="BK139" s="128">
        <v>0</v>
      </c>
      <c r="BL139" s="128">
        <v>0</v>
      </c>
      <c r="BM139" s="128">
        <v>0</v>
      </c>
      <c r="BO139">
        <v>1</v>
      </c>
      <c r="BP139">
        <v>1</v>
      </c>
      <c r="BQ139">
        <v>1</v>
      </c>
      <c r="BR139">
        <v>1</v>
      </c>
      <c r="BS139">
        <v>1</v>
      </c>
      <c r="BT139">
        <v>1</v>
      </c>
      <c r="BU139">
        <v>5</v>
      </c>
      <c r="BV139">
        <v>1</v>
      </c>
      <c r="BW139">
        <v>1</v>
      </c>
      <c r="BX139">
        <v>1</v>
      </c>
      <c r="BY139">
        <v>1</v>
      </c>
      <c r="BZ139">
        <v>1</v>
      </c>
    </row>
    <row r="140" spans="1:78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1</v>
      </c>
      <c r="AU140" s="128">
        <v>0</v>
      </c>
      <c r="AV140" s="128">
        <v>0</v>
      </c>
      <c r="AW140" s="128">
        <v>0</v>
      </c>
      <c r="AX140" s="128">
        <v>0</v>
      </c>
      <c r="AY140" s="128">
        <v>0</v>
      </c>
      <c r="AZ140" s="128">
        <v>0</v>
      </c>
      <c r="BA140" s="128">
        <v>0</v>
      </c>
      <c r="BB140" s="128">
        <v>0</v>
      </c>
      <c r="BC140" s="128">
        <v>0</v>
      </c>
      <c r="BD140" s="128">
        <v>0</v>
      </c>
      <c r="BE140" s="128">
        <v>0</v>
      </c>
      <c r="BF140" s="128">
        <v>0</v>
      </c>
      <c r="BG140" s="128">
        <v>0</v>
      </c>
      <c r="BH140" s="128">
        <v>0</v>
      </c>
      <c r="BI140" s="128">
        <v>0</v>
      </c>
      <c r="BJ140" s="128">
        <v>0</v>
      </c>
      <c r="BK140" s="128">
        <v>0</v>
      </c>
      <c r="BL140" s="128">
        <v>0</v>
      </c>
      <c r="BM140" s="128">
        <v>0</v>
      </c>
      <c r="BO140">
        <v>1</v>
      </c>
      <c r="BP140">
        <v>1</v>
      </c>
      <c r="BQ140">
        <v>1</v>
      </c>
      <c r="BR140">
        <v>1</v>
      </c>
      <c r="BS140">
        <v>1</v>
      </c>
      <c r="BT140">
        <v>1</v>
      </c>
      <c r="BU140">
        <v>1</v>
      </c>
      <c r="BV140">
        <v>1</v>
      </c>
      <c r="BW140">
        <v>1</v>
      </c>
      <c r="BX140">
        <v>1</v>
      </c>
      <c r="BY140">
        <v>1</v>
      </c>
      <c r="BZ140">
        <v>0</v>
      </c>
    </row>
    <row r="141" spans="1:78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U141" s="128">
        <v>0</v>
      </c>
      <c r="AV141" s="128">
        <v>0</v>
      </c>
      <c r="AW141" s="128">
        <v>0</v>
      </c>
      <c r="AX141" s="128">
        <v>0</v>
      </c>
      <c r="AY141" s="128">
        <v>0</v>
      </c>
      <c r="AZ141" s="128">
        <v>0</v>
      </c>
      <c r="BA141" s="128">
        <v>0</v>
      </c>
      <c r="BB141" s="128">
        <v>0</v>
      </c>
      <c r="BC141" s="128">
        <v>0</v>
      </c>
      <c r="BD141" s="128">
        <v>0</v>
      </c>
      <c r="BE141" s="128">
        <v>0</v>
      </c>
      <c r="BF141" s="128">
        <v>0</v>
      </c>
      <c r="BG141" s="128">
        <v>0</v>
      </c>
      <c r="BH141" s="128">
        <v>0</v>
      </c>
      <c r="BI141" s="128">
        <v>0</v>
      </c>
      <c r="BJ141" s="128">
        <v>0</v>
      </c>
      <c r="BK141" s="128">
        <v>0</v>
      </c>
      <c r="BL141" s="128">
        <v>0</v>
      </c>
      <c r="BM141" s="128">
        <v>0</v>
      </c>
      <c r="BO141">
        <v>1</v>
      </c>
      <c r="BP141">
        <v>1</v>
      </c>
      <c r="BQ141">
        <v>1</v>
      </c>
      <c r="BR141">
        <v>1</v>
      </c>
      <c r="BS141">
        <v>1</v>
      </c>
      <c r="BT141">
        <v>1</v>
      </c>
      <c r="BU141">
        <v>1</v>
      </c>
      <c r="BV141">
        <v>1</v>
      </c>
      <c r="BW141">
        <v>1</v>
      </c>
      <c r="BX141">
        <v>1</v>
      </c>
      <c r="BY141">
        <v>1</v>
      </c>
      <c r="BZ141">
        <v>0</v>
      </c>
    </row>
    <row r="142" spans="1:78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3</v>
      </c>
      <c r="AU142" s="128">
        <v>0</v>
      </c>
      <c r="AV142" s="128">
        <v>0</v>
      </c>
      <c r="AW142" s="128">
        <v>0</v>
      </c>
      <c r="AX142" s="128">
        <v>0</v>
      </c>
      <c r="AY142" s="128">
        <v>0</v>
      </c>
      <c r="AZ142" s="128">
        <v>0</v>
      </c>
      <c r="BA142" s="128">
        <v>0</v>
      </c>
      <c r="BB142" s="128">
        <v>0</v>
      </c>
      <c r="BC142" s="128">
        <v>0</v>
      </c>
      <c r="BD142" s="128">
        <v>0</v>
      </c>
      <c r="BE142" s="128">
        <v>0</v>
      </c>
      <c r="BF142" s="128">
        <v>0</v>
      </c>
      <c r="BG142" s="128">
        <v>0</v>
      </c>
      <c r="BH142" s="128">
        <v>0</v>
      </c>
      <c r="BI142" s="128">
        <v>0</v>
      </c>
      <c r="BJ142" s="128">
        <v>0</v>
      </c>
      <c r="BK142" s="128">
        <v>0</v>
      </c>
      <c r="BL142" s="128">
        <v>0</v>
      </c>
      <c r="BM142" s="128">
        <v>0</v>
      </c>
      <c r="BO142">
        <v>1</v>
      </c>
      <c r="BP142">
        <v>1</v>
      </c>
      <c r="BQ142">
        <v>1</v>
      </c>
      <c r="BR142">
        <v>1</v>
      </c>
      <c r="BS142">
        <v>1</v>
      </c>
      <c r="BT142">
        <v>1</v>
      </c>
      <c r="BU142">
        <v>1</v>
      </c>
      <c r="BV142">
        <v>1</v>
      </c>
      <c r="BW142">
        <v>1</v>
      </c>
      <c r="BX142">
        <v>1</v>
      </c>
      <c r="BY142">
        <v>1</v>
      </c>
      <c r="BZ142">
        <v>0</v>
      </c>
    </row>
    <row r="143" spans="1:78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U143" s="128">
        <v>0</v>
      </c>
      <c r="AV143" s="128">
        <v>0</v>
      </c>
      <c r="AW143" s="128">
        <v>0</v>
      </c>
      <c r="AX143" s="128">
        <v>0</v>
      </c>
      <c r="AY143" s="128">
        <v>0</v>
      </c>
      <c r="AZ143" s="128">
        <v>0</v>
      </c>
      <c r="BA143" s="128">
        <v>0</v>
      </c>
      <c r="BB143" s="128">
        <v>0</v>
      </c>
      <c r="BC143" s="128">
        <v>0</v>
      </c>
      <c r="BD143" s="128">
        <v>0</v>
      </c>
      <c r="BE143" s="128">
        <v>0</v>
      </c>
      <c r="BF143" s="128">
        <v>0</v>
      </c>
      <c r="BG143" s="128">
        <v>0</v>
      </c>
      <c r="BH143" s="128">
        <v>0</v>
      </c>
      <c r="BI143" s="128">
        <v>0</v>
      </c>
      <c r="BJ143" s="128">
        <v>0</v>
      </c>
      <c r="BK143" s="128">
        <v>0</v>
      </c>
      <c r="BL143" s="128">
        <v>0</v>
      </c>
      <c r="BM143" s="128">
        <v>0</v>
      </c>
      <c r="BO143">
        <v>1</v>
      </c>
      <c r="BP143">
        <v>1</v>
      </c>
      <c r="BQ143">
        <v>1</v>
      </c>
      <c r="BR143">
        <v>1</v>
      </c>
      <c r="BS143">
        <v>1</v>
      </c>
      <c r="BT143">
        <v>1</v>
      </c>
      <c r="BU143">
        <v>1</v>
      </c>
      <c r="BV143">
        <v>1</v>
      </c>
      <c r="BW143">
        <v>1</v>
      </c>
      <c r="BX143">
        <v>1</v>
      </c>
      <c r="BY143">
        <v>1</v>
      </c>
      <c r="BZ143">
        <v>0</v>
      </c>
    </row>
    <row r="144" spans="1:78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U144" s="128">
        <v>0</v>
      </c>
      <c r="AV144" s="128">
        <v>0</v>
      </c>
      <c r="AW144" s="128">
        <v>0</v>
      </c>
      <c r="AX144" s="128">
        <v>0</v>
      </c>
      <c r="AY144" s="128">
        <v>0</v>
      </c>
      <c r="AZ144" s="128">
        <v>0</v>
      </c>
      <c r="BA144" s="128">
        <v>0</v>
      </c>
      <c r="BB144" s="128">
        <v>0</v>
      </c>
      <c r="BC144" s="128">
        <v>0</v>
      </c>
      <c r="BD144" s="128">
        <v>0</v>
      </c>
      <c r="BE144" s="128">
        <v>0</v>
      </c>
      <c r="BF144" s="128">
        <v>0</v>
      </c>
      <c r="BG144" s="128">
        <v>0</v>
      </c>
      <c r="BH144" s="128">
        <v>0</v>
      </c>
      <c r="BI144" s="128">
        <v>0</v>
      </c>
      <c r="BJ144" s="128">
        <v>0</v>
      </c>
      <c r="BK144" s="128">
        <v>0</v>
      </c>
      <c r="BL144" s="128">
        <v>0</v>
      </c>
      <c r="BM144" s="128">
        <v>0</v>
      </c>
      <c r="BO144">
        <v>1</v>
      </c>
      <c r="BP144">
        <v>1</v>
      </c>
      <c r="BQ144">
        <v>1</v>
      </c>
      <c r="BR144">
        <v>1</v>
      </c>
      <c r="BS144">
        <v>1</v>
      </c>
      <c r="BT144">
        <v>1</v>
      </c>
      <c r="BU144">
        <v>1</v>
      </c>
      <c r="BV144">
        <v>1</v>
      </c>
      <c r="BW144">
        <v>1</v>
      </c>
      <c r="BX144">
        <v>1</v>
      </c>
      <c r="BY144">
        <v>1</v>
      </c>
      <c r="BZ144">
        <v>0</v>
      </c>
    </row>
    <row r="145" spans="1:78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U145" s="128">
        <v>0</v>
      </c>
      <c r="AV145" s="128">
        <v>0</v>
      </c>
      <c r="AW145" s="128">
        <v>0</v>
      </c>
      <c r="AX145" s="128">
        <v>0</v>
      </c>
      <c r="AY145" s="128">
        <v>0</v>
      </c>
      <c r="AZ145" s="128">
        <v>0</v>
      </c>
      <c r="BA145" s="128">
        <v>0</v>
      </c>
      <c r="BB145" s="128">
        <v>0</v>
      </c>
      <c r="BC145" s="128">
        <v>0</v>
      </c>
      <c r="BD145" s="128">
        <v>0</v>
      </c>
      <c r="BE145" s="128">
        <v>0</v>
      </c>
      <c r="BF145" s="128">
        <v>0</v>
      </c>
      <c r="BG145" s="128">
        <v>0</v>
      </c>
      <c r="BH145" s="128">
        <v>0</v>
      </c>
      <c r="BI145" s="128">
        <v>0</v>
      </c>
      <c r="BJ145" s="128">
        <v>0</v>
      </c>
      <c r="BK145" s="128">
        <v>0</v>
      </c>
      <c r="BL145" s="128">
        <v>0</v>
      </c>
      <c r="BM145" s="128">
        <v>0</v>
      </c>
      <c r="BO145">
        <v>1</v>
      </c>
      <c r="BP145">
        <v>1</v>
      </c>
      <c r="BQ145">
        <v>1</v>
      </c>
      <c r="BR145">
        <v>1</v>
      </c>
      <c r="BS145">
        <v>1</v>
      </c>
      <c r="BT145">
        <v>1</v>
      </c>
      <c r="BU145">
        <v>1</v>
      </c>
      <c r="BV145">
        <v>1</v>
      </c>
      <c r="BW145">
        <v>1</v>
      </c>
      <c r="BX145">
        <v>1</v>
      </c>
      <c r="BY145">
        <v>1</v>
      </c>
      <c r="BZ145">
        <v>0</v>
      </c>
    </row>
    <row r="146" spans="1:78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120</v>
      </c>
      <c r="Q146">
        <v>0</v>
      </c>
      <c r="R146">
        <v>120</v>
      </c>
      <c r="S146">
        <v>0</v>
      </c>
      <c r="T146">
        <v>0</v>
      </c>
      <c r="U146">
        <v>0</v>
      </c>
      <c r="V146">
        <v>0</v>
      </c>
      <c r="W146">
        <v>1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5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1</v>
      </c>
      <c r="AS146">
        <v>1</v>
      </c>
      <c r="AU146" s="128">
        <v>0</v>
      </c>
      <c r="AV146" s="128">
        <v>0</v>
      </c>
      <c r="AW146" s="128">
        <v>0</v>
      </c>
      <c r="AX146" s="128">
        <v>0</v>
      </c>
      <c r="AY146" s="128">
        <v>0</v>
      </c>
      <c r="AZ146" s="128">
        <v>0</v>
      </c>
      <c r="BA146" s="128">
        <v>0</v>
      </c>
      <c r="BB146" s="128">
        <v>0</v>
      </c>
      <c r="BC146" s="128">
        <v>0</v>
      </c>
      <c r="BD146" s="128">
        <v>0</v>
      </c>
      <c r="BE146" s="128">
        <v>0</v>
      </c>
      <c r="BF146" s="128">
        <v>2</v>
      </c>
      <c r="BG146" s="128">
        <v>0</v>
      </c>
      <c r="BH146" s="128">
        <v>0</v>
      </c>
      <c r="BI146" s="128">
        <v>0</v>
      </c>
      <c r="BJ146" s="128">
        <v>0</v>
      </c>
      <c r="BK146" s="128">
        <v>0</v>
      </c>
      <c r="BL146" s="128">
        <v>0</v>
      </c>
      <c r="BM146" s="128">
        <v>0</v>
      </c>
      <c r="BO146">
        <v>1</v>
      </c>
      <c r="BP146">
        <v>1</v>
      </c>
      <c r="BQ146">
        <v>1</v>
      </c>
      <c r="BR146">
        <v>1</v>
      </c>
      <c r="BS146">
        <v>1</v>
      </c>
      <c r="BT146">
        <v>5</v>
      </c>
      <c r="BU146">
        <v>1</v>
      </c>
      <c r="BV146">
        <v>1</v>
      </c>
      <c r="BW146">
        <v>1</v>
      </c>
      <c r="BX146">
        <v>1</v>
      </c>
      <c r="BY146">
        <v>1</v>
      </c>
      <c r="BZ146">
        <v>1</v>
      </c>
    </row>
    <row r="147" spans="1:78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U147" s="128">
        <v>0</v>
      </c>
      <c r="AV147" s="128">
        <v>0</v>
      </c>
      <c r="AW147" s="128">
        <v>0</v>
      </c>
      <c r="AX147" s="128">
        <v>0</v>
      </c>
      <c r="AY147" s="128">
        <v>0</v>
      </c>
      <c r="AZ147" s="128">
        <v>0</v>
      </c>
      <c r="BA147" s="128">
        <v>0</v>
      </c>
      <c r="BB147" s="128">
        <v>0</v>
      </c>
      <c r="BC147" s="128">
        <v>0</v>
      </c>
      <c r="BD147" s="128">
        <v>0</v>
      </c>
      <c r="BE147" s="128">
        <v>0</v>
      </c>
      <c r="BF147" s="128">
        <v>0</v>
      </c>
      <c r="BG147" s="128">
        <v>0</v>
      </c>
      <c r="BH147" s="128">
        <v>0</v>
      </c>
      <c r="BI147" s="128">
        <v>0</v>
      </c>
      <c r="BJ147" s="128">
        <v>0</v>
      </c>
      <c r="BK147" s="128">
        <v>0</v>
      </c>
      <c r="BL147" s="128">
        <v>0</v>
      </c>
      <c r="BM147" s="128">
        <v>0</v>
      </c>
      <c r="BO147">
        <v>1</v>
      </c>
      <c r="BP147">
        <v>1</v>
      </c>
      <c r="BQ147">
        <v>1</v>
      </c>
      <c r="BR147">
        <v>1</v>
      </c>
      <c r="BS147">
        <v>1</v>
      </c>
      <c r="BT147">
        <v>1</v>
      </c>
      <c r="BU147">
        <v>1</v>
      </c>
      <c r="BV147">
        <v>1</v>
      </c>
      <c r="BW147">
        <v>1</v>
      </c>
      <c r="BX147">
        <v>1</v>
      </c>
      <c r="BY147">
        <v>1</v>
      </c>
      <c r="BZ147">
        <v>0</v>
      </c>
    </row>
    <row r="148" spans="1:78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500</v>
      </c>
      <c r="U148">
        <v>500</v>
      </c>
      <c r="V148">
        <v>0</v>
      </c>
      <c r="W148">
        <v>1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U148" s="128">
        <v>0</v>
      </c>
      <c r="AV148" s="128">
        <v>0</v>
      </c>
      <c r="AW148" s="128">
        <v>0</v>
      </c>
      <c r="AX148" s="128">
        <v>0</v>
      </c>
      <c r="AY148" s="128">
        <v>0</v>
      </c>
      <c r="AZ148" s="128">
        <v>0</v>
      </c>
      <c r="BA148" s="128">
        <v>0</v>
      </c>
      <c r="BB148" s="128">
        <v>0</v>
      </c>
      <c r="BC148" s="128">
        <v>0</v>
      </c>
      <c r="BD148" s="128">
        <v>0</v>
      </c>
      <c r="BE148" s="128">
        <v>0</v>
      </c>
      <c r="BF148" s="128">
        <v>0</v>
      </c>
      <c r="BG148" s="128">
        <v>0</v>
      </c>
      <c r="BH148" s="128">
        <v>0</v>
      </c>
      <c r="BI148" s="128">
        <v>0</v>
      </c>
      <c r="BJ148" s="128">
        <v>0</v>
      </c>
      <c r="BK148" s="128">
        <v>0</v>
      </c>
      <c r="BL148" s="128">
        <v>0</v>
      </c>
      <c r="BM148" s="128">
        <v>0</v>
      </c>
      <c r="BO148">
        <v>1</v>
      </c>
      <c r="BP148">
        <v>1</v>
      </c>
      <c r="BQ148">
        <v>1</v>
      </c>
      <c r="BR148">
        <v>1</v>
      </c>
      <c r="BS148">
        <v>1</v>
      </c>
      <c r="BT148">
        <v>1</v>
      </c>
      <c r="BU148">
        <v>1</v>
      </c>
      <c r="BV148">
        <v>1</v>
      </c>
      <c r="BW148">
        <v>1</v>
      </c>
      <c r="BX148">
        <v>1</v>
      </c>
      <c r="BY148">
        <v>1</v>
      </c>
      <c r="BZ148">
        <v>0</v>
      </c>
    </row>
    <row r="149" spans="1:78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300</v>
      </c>
      <c r="U149">
        <v>30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U149" s="128">
        <v>0</v>
      </c>
      <c r="AV149" s="128">
        <v>0</v>
      </c>
      <c r="AW149" s="128">
        <v>0</v>
      </c>
      <c r="AX149" s="128">
        <v>0</v>
      </c>
      <c r="AY149" s="128">
        <v>0</v>
      </c>
      <c r="AZ149" s="128">
        <v>0</v>
      </c>
      <c r="BA149" s="128">
        <v>0</v>
      </c>
      <c r="BB149" s="128">
        <v>0</v>
      </c>
      <c r="BC149" s="128">
        <v>0</v>
      </c>
      <c r="BD149" s="128">
        <v>0</v>
      </c>
      <c r="BE149" s="128">
        <v>0</v>
      </c>
      <c r="BF149" s="128">
        <v>0</v>
      </c>
      <c r="BG149" s="128">
        <v>0</v>
      </c>
      <c r="BH149" s="128">
        <v>0</v>
      </c>
      <c r="BI149" s="128">
        <v>0</v>
      </c>
      <c r="BJ149" s="128">
        <v>0</v>
      </c>
      <c r="BK149" s="128">
        <v>0</v>
      </c>
      <c r="BL149" s="128">
        <v>0</v>
      </c>
      <c r="BM149" s="128">
        <v>0</v>
      </c>
      <c r="BO149">
        <v>1</v>
      </c>
      <c r="BP149">
        <v>1</v>
      </c>
      <c r="BQ149">
        <v>1</v>
      </c>
      <c r="BR149">
        <v>1</v>
      </c>
      <c r="BS149">
        <v>1</v>
      </c>
      <c r="BT149">
        <v>1</v>
      </c>
      <c r="BU149">
        <v>1</v>
      </c>
      <c r="BV149">
        <v>1</v>
      </c>
      <c r="BW149">
        <v>1</v>
      </c>
      <c r="BX149">
        <v>1</v>
      </c>
      <c r="BY149">
        <v>1</v>
      </c>
      <c r="BZ149">
        <v>0</v>
      </c>
    </row>
    <row r="150" spans="1:78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170</v>
      </c>
      <c r="Q150">
        <v>250</v>
      </c>
      <c r="R150">
        <v>420</v>
      </c>
      <c r="S150">
        <v>28.5</v>
      </c>
      <c r="T150">
        <v>0</v>
      </c>
      <c r="U150">
        <v>28.5</v>
      </c>
      <c r="V150">
        <v>15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2</v>
      </c>
      <c r="AU150" s="128">
        <v>0</v>
      </c>
      <c r="AV150" s="128">
        <v>0</v>
      </c>
      <c r="AW150" s="128">
        <v>0</v>
      </c>
      <c r="AX150" s="128">
        <v>0</v>
      </c>
      <c r="AY150" s="128">
        <v>0</v>
      </c>
      <c r="AZ150" s="128">
        <v>0</v>
      </c>
      <c r="BA150" s="128">
        <v>0</v>
      </c>
      <c r="BB150" s="128">
        <v>0</v>
      </c>
      <c r="BC150" s="128">
        <v>0</v>
      </c>
      <c r="BD150" s="128">
        <v>0</v>
      </c>
      <c r="BE150" s="128">
        <v>0</v>
      </c>
      <c r="BF150" s="128">
        <v>0</v>
      </c>
      <c r="BG150" s="128">
        <v>0</v>
      </c>
      <c r="BH150" s="128">
        <v>0</v>
      </c>
      <c r="BI150" s="128">
        <v>0</v>
      </c>
      <c r="BJ150" s="128">
        <v>0</v>
      </c>
      <c r="BK150" s="128">
        <v>0</v>
      </c>
      <c r="BL150" s="128">
        <v>0</v>
      </c>
      <c r="BM150" s="128">
        <v>0</v>
      </c>
      <c r="BO150">
        <v>1</v>
      </c>
      <c r="BP150">
        <v>1</v>
      </c>
      <c r="BQ150">
        <v>1</v>
      </c>
      <c r="BR150">
        <v>1</v>
      </c>
      <c r="BS150">
        <v>1</v>
      </c>
      <c r="BT150">
        <v>1</v>
      </c>
      <c r="BU150">
        <v>1</v>
      </c>
      <c r="BV150">
        <v>1</v>
      </c>
      <c r="BW150">
        <v>1</v>
      </c>
      <c r="BX150">
        <v>1</v>
      </c>
      <c r="BY150">
        <v>1</v>
      </c>
      <c r="BZ150">
        <v>0</v>
      </c>
    </row>
    <row r="151" spans="1:78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50</v>
      </c>
      <c r="AL151">
        <v>150</v>
      </c>
      <c r="AM151">
        <v>200</v>
      </c>
      <c r="AN151">
        <v>0</v>
      </c>
      <c r="AO151">
        <v>50</v>
      </c>
      <c r="AP151">
        <v>50</v>
      </c>
      <c r="AQ151">
        <v>0</v>
      </c>
      <c r="AR151">
        <v>1</v>
      </c>
      <c r="AS151">
        <v>0</v>
      </c>
      <c r="AU151" s="128">
        <v>0</v>
      </c>
      <c r="AV151" s="128">
        <v>0</v>
      </c>
      <c r="AW151" s="128">
        <v>0</v>
      </c>
      <c r="AX151" s="128">
        <v>0</v>
      </c>
      <c r="AY151" s="128">
        <v>0</v>
      </c>
      <c r="AZ151" s="128">
        <v>0</v>
      </c>
      <c r="BA151" s="128">
        <v>0</v>
      </c>
      <c r="BB151" s="128">
        <v>0</v>
      </c>
      <c r="BC151" s="128">
        <v>0</v>
      </c>
      <c r="BD151" s="128">
        <v>0</v>
      </c>
      <c r="BE151" s="128">
        <v>0</v>
      </c>
      <c r="BF151" s="128">
        <v>0</v>
      </c>
      <c r="BG151" s="128">
        <v>2</v>
      </c>
      <c r="BH151" s="128">
        <v>2</v>
      </c>
      <c r="BI151" s="128">
        <v>2</v>
      </c>
      <c r="BJ151" s="128">
        <v>0</v>
      </c>
      <c r="BK151" s="128">
        <v>2</v>
      </c>
      <c r="BL151" s="128">
        <v>2</v>
      </c>
      <c r="BM151" s="128">
        <v>0</v>
      </c>
      <c r="BO151">
        <v>1</v>
      </c>
      <c r="BP151">
        <v>1</v>
      </c>
      <c r="BQ151">
        <v>1</v>
      </c>
      <c r="BR151">
        <v>1</v>
      </c>
      <c r="BS151">
        <v>1</v>
      </c>
      <c r="BT151">
        <v>1</v>
      </c>
      <c r="BU151">
        <v>4</v>
      </c>
      <c r="BV151">
        <v>1</v>
      </c>
      <c r="BW151">
        <v>4</v>
      </c>
      <c r="BX151">
        <v>4</v>
      </c>
      <c r="BY151">
        <v>1</v>
      </c>
      <c r="BZ151">
        <v>1</v>
      </c>
    </row>
    <row r="152" spans="1:78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U152" s="128">
        <v>0</v>
      </c>
      <c r="AV152" s="128">
        <v>0</v>
      </c>
      <c r="AW152" s="128">
        <v>0</v>
      </c>
      <c r="AX152" s="128">
        <v>0</v>
      </c>
      <c r="AY152" s="128">
        <v>0</v>
      </c>
      <c r="AZ152" s="128">
        <v>0</v>
      </c>
      <c r="BA152" s="128">
        <v>0</v>
      </c>
      <c r="BB152" s="128">
        <v>0</v>
      </c>
      <c r="BC152" s="128">
        <v>0</v>
      </c>
      <c r="BD152" s="128">
        <v>0</v>
      </c>
      <c r="BE152" s="128">
        <v>0</v>
      </c>
      <c r="BF152" s="128">
        <v>0</v>
      </c>
      <c r="BG152" s="128">
        <v>0</v>
      </c>
      <c r="BH152" s="128">
        <v>0</v>
      </c>
      <c r="BI152" s="128">
        <v>0</v>
      </c>
      <c r="BJ152" s="128">
        <v>0</v>
      </c>
      <c r="BK152" s="128">
        <v>0</v>
      </c>
      <c r="BL152" s="128">
        <v>0</v>
      </c>
      <c r="BM152" s="128">
        <v>0</v>
      </c>
      <c r="BO152">
        <v>1</v>
      </c>
      <c r="BP152">
        <v>1</v>
      </c>
      <c r="BQ152">
        <v>1</v>
      </c>
      <c r="BR152">
        <v>1</v>
      </c>
      <c r="BS152">
        <v>1</v>
      </c>
      <c r="BT152">
        <v>1</v>
      </c>
      <c r="BU152">
        <v>1</v>
      </c>
      <c r="BV152">
        <v>1</v>
      </c>
      <c r="BW152">
        <v>1</v>
      </c>
      <c r="BX152">
        <v>1</v>
      </c>
      <c r="BY152">
        <v>1</v>
      </c>
      <c r="BZ152">
        <v>0</v>
      </c>
    </row>
    <row r="153" spans="1:78">
      <c r="A153" t="s">
        <v>94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450</v>
      </c>
      <c r="Q153">
        <v>0</v>
      </c>
      <c r="R153">
        <v>450</v>
      </c>
      <c r="S153">
        <v>0</v>
      </c>
      <c r="T153">
        <v>0</v>
      </c>
      <c r="U153">
        <v>0</v>
      </c>
      <c r="V153">
        <v>0</v>
      </c>
      <c r="W153">
        <v>1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2</v>
      </c>
      <c r="AU153" s="128">
        <v>0</v>
      </c>
      <c r="AV153" s="128">
        <v>0</v>
      </c>
      <c r="AW153" s="128">
        <v>0</v>
      </c>
      <c r="AX153" s="128">
        <v>0</v>
      </c>
      <c r="AY153" s="128">
        <v>0</v>
      </c>
      <c r="AZ153" s="128">
        <v>0</v>
      </c>
      <c r="BA153" s="128">
        <v>0</v>
      </c>
      <c r="BB153" s="128">
        <v>0</v>
      </c>
      <c r="BC153" s="128">
        <v>0</v>
      </c>
      <c r="BD153" s="128">
        <v>0</v>
      </c>
      <c r="BE153" s="128">
        <v>0</v>
      </c>
      <c r="BF153" s="128">
        <v>0</v>
      </c>
      <c r="BG153" s="128">
        <v>0</v>
      </c>
      <c r="BH153" s="128">
        <v>0</v>
      </c>
      <c r="BI153" s="128">
        <v>0</v>
      </c>
      <c r="BJ153" s="128">
        <v>0</v>
      </c>
      <c r="BK153" s="128">
        <v>0</v>
      </c>
      <c r="BL153" s="128">
        <v>0</v>
      </c>
      <c r="BM153" s="128">
        <v>0</v>
      </c>
      <c r="BO153">
        <v>1</v>
      </c>
      <c r="BP153">
        <v>1</v>
      </c>
      <c r="BQ153">
        <v>1</v>
      </c>
      <c r="BR153">
        <v>1</v>
      </c>
      <c r="BS153">
        <v>1</v>
      </c>
      <c r="BT153">
        <v>1</v>
      </c>
      <c r="BU153">
        <v>1</v>
      </c>
      <c r="BV153">
        <v>1</v>
      </c>
      <c r="BW153">
        <v>1</v>
      </c>
      <c r="BX153">
        <v>1</v>
      </c>
      <c r="BY153">
        <v>1</v>
      </c>
      <c r="BZ153">
        <v>0</v>
      </c>
    </row>
    <row r="154" spans="1:78">
      <c r="A154" t="s">
        <v>96</v>
      </c>
      <c r="B154" t="s">
        <v>259</v>
      </c>
      <c r="C154">
        <v>230</v>
      </c>
      <c r="D154">
        <v>0</v>
      </c>
      <c r="E154">
        <v>0</v>
      </c>
      <c r="F154">
        <v>263</v>
      </c>
      <c r="G154">
        <v>0</v>
      </c>
      <c r="H154">
        <v>263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180</v>
      </c>
      <c r="R154">
        <v>180</v>
      </c>
      <c r="S154">
        <v>200</v>
      </c>
      <c r="T154">
        <v>100</v>
      </c>
      <c r="U154">
        <v>300</v>
      </c>
      <c r="V154">
        <v>0</v>
      </c>
      <c r="W154">
        <v>1</v>
      </c>
      <c r="Y154">
        <v>0</v>
      </c>
      <c r="Z154">
        <v>0</v>
      </c>
      <c r="AA154">
        <v>230.5</v>
      </c>
      <c r="AB154">
        <v>37</v>
      </c>
      <c r="AC154">
        <v>267.5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1</v>
      </c>
      <c r="AS154">
        <v>1</v>
      </c>
      <c r="AU154" s="128">
        <v>0</v>
      </c>
      <c r="AV154" s="128">
        <v>0</v>
      </c>
      <c r="AW154" s="128">
        <v>0</v>
      </c>
      <c r="AX154" s="128">
        <v>2</v>
      </c>
      <c r="AY154" s="128">
        <v>0</v>
      </c>
      <c r="AZ154" s="128">
        <v>0</v>
      </c>
      <c r="BA154" s="128">
        <v>0</v>
      </c>
      <c r="BB154" s="128">
        <v>0</v>
      </c>
      <c r="BC154" s="128">
        <v>0</v>
      </c>
      <c r="BD154" s="128">
        <v>0</v>
      </c>
      <c r="BE154" s="128">
        <v>0</v>
      </c>
      <c r="BF154" s="128">
        <v>0</v>
      </c>
      <c r="BG154" s="128">
        <v>0</v>
      </c>
      <c r="BH154" s="128">
        <v>0</v>
      </c>
      <c r="BI154" s="128">
        <v>0</v>
      </c>
      <c r="BJ154" s="128">
        <v>0</v>
      </c>
      <c r="BK154" s="128">
        <v>0</v>
      </c>
      <c r="BL154" s="128">
        <v>0</v>
      </c>
      <c r="BM154" s="128">
        <v>0</v>
      </c>
      <c r="BO154">
        <v>1</v>
      </c>
      <c r="BP154">
        <v>1</v>
      </c>
      <c r="BQ154">
        <v>1</v>
      </c>
      <c r="BR154">
        <v>1</v>
      </c>
      <c r="BS154">
        <v>1</v>
      </c>
      <c r="BT154">
        <v>1</v>
      </c>
      <c r="BU154">
        <v>1</v>
      </c>
      <c r="BV154">
        <v>1</v>
      </c>
      <c r="BW154">
        <v>1</v>
      </c>
      <c r="BX154">
        <v>1</v>
      </c>
      <c r="BY154">
        <v>1</v>
      </c>
      <c r="BZ154">
        <v>0</v>
      </c>
    </row>
    <row r="155" spans="1:78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1</v>
      </c>
      <c r="AU155" s="128">
        <v>0</v>
      </c>
      <c r="AV155" s="128">
        <v>0</v>
      </c>
      <c r="AW155" s="128">
        <v>0</v>
      </c>
      <c r="AX155" s="128">
        <v>0</v>
      </c>
      <c r="AY155" s="128">
        <v>0</v>
      </c>
      <c r="AZ155" s="128">
        <v>0</v>
      </c>
      <c r="BA155" s="128">
        <v>0</v>
      </c>
      <c r="BB155" s="128">
        <v>0</v>
      </c>
      <c r="BC155" s="128">
        <v>0</v>
      </c>
      <c r="BD155" s="128">
        <v>0</v>
      </c>
      <c r="BE155" s="128">
        <v>0</v>
      </c>
      <c r="BF155" s="128">
        <v>0</v>
      </c>
      <c r="BG155" s="128">
        <v>0</v>
      </c>
      <c r="BH155" s="128">
        <v>0</v>
      </c>
      <c r="BI155" s="128">
        <v>0</v>
      </c>
      <c r="BJ155" s="128">
        <v>0</v>
      </c>
      <c r="BK155" s="128">
        <v>0</v>
      </c>
      <c r="BL155" s="128">
        <v>0</v>
      </c>
      <c r="BM155" s="128">
        <v>0</v>
      </c>
      <c r="BO155">
        <v>1</v>
      </c>
      <c r="BP155">
        <v>1</v>
      </c>
      <c r="BQ155">
        <v>1</v>
      </c>
      <c r="BR155">
        <v>1</v>
      </c>
      <c r="BS155">
        <v>1</v>
      </c>
      <c r="BT155">
        <v>1</v>
      </c>
      <c r="BU155">
        <v>1</v>
      </c>
      <c r="BV155">
        <v>1</v>
      </c>
      <c r="BW155">
        <v>1</v>
      </c>
      <c r="BX155">
        <v>1</v>
      </c>
      <c r="BY155">
        <v>1</v>
      </c>
      <c r="BZ155">
        <v>0</v>
      </c>
    </row>
    <row r="156" spans="1:78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1</v>
      </c>
      <c r="AU156" s="128">
        <v>0</v>
      </c>
      <c r="AV156" s="128">
        <v>0</v>
      </c>
      <c r="AW156" s="128">
        <v>0</v>
      </c>
      <c r="AX156" s="128">
        <v>0</v>
      </c>
      <c r="AY156" s="128">
        <v>0</v>
      </c>
      <c r="AZ156" s="128">
        <v>0</v>
      </c>
      <c r="BA156" s="128">
        <v>0</v>
      </c>
      <c r="BB156" s="128">
        <v>0</v>
      </c>
      <c r="BC156" s="128">
        <v>0</v>
      </c>
      <c r="BD156" s="128">
        <v>0</v>
      </c>
      <c r="BE156" s="128">
        <v>0</v>
      </c>
      <c r="BF156" s="128">
        <v>0</v>
      </c>
      <c r="BG156" s="128">
        <v>0</v>
      </c>
      <c r="BH156" s="128">
        <v>0</v>
      </c>
      <c r="BI156" s="128">
        <v>0</v>
      </c>
      <c r="BJ156" s="128">
        <v>0</v>
      </c>
      <c r="BK156" s="128">
        <v>0</v>
      </c>
      <c r="BL156" s="128">
        <v>0</v>
      </c>
      <c r="BM156" s="128">
        <v>0</v>
      </c>
      <c r="BO156">
        <v>1</v>
      </c>
      <c r="BP156">
        <v>1</v>
      </c>
      <c r="BQ156">
        <v>1</v>
      </c>
      <c r="BR156">
        <v>1</v>
      </c>
      <c r="BS156">
        <v>1</v>
      </c>
      <c r="BT156">
        <v>1</v>
      </c>
      <c r="BU156">
        <v>1</v>
      </c>
      <c r="BV156">
        <v>1</v>
      </c>
      <c r="BW156">
        <v>1</v>
      </c>
      <c r="BX156">
        <v>1</v>
      </c>
      <c r="BY156">
        <v>1</v>
      </c>
      <c r="BZ156">
        <v>0</v>
      </c>
    </row>
    <row r="157" spans="1:78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2924</v>
      </c>
      <c r="M157">
        <v>0</v>
      </c>
      <c r="N157">
        <v>2924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U157" s="128">
        <v>0</v>
      </c>
      <c r="AV157" s="128">
        <v>0</v>
      </c>
      <c r="AW157" s="128">
        <v>0</v>
      </c>
      <c r="AX157" s="128">
        <v>0</v>
      </c>
      <c r="AY157" s="128">
        <v>0</v>
      </c>
      <c r="AZ157" s="128">
        <v>0</v>
      </c>
      <c r="BA157" s="128">
        <v>0</v>
      </c>
      <c r="BB157" s="128">
        <v>0</v>
      </c>
      <c r="BC157" s="128">
        <v>0</v>
      </c>
      <c r="BD157" s="128">
        <v>0</v>
      </c>
      <c r="BE157" s="128">
        <v>0</v>
      </c>
      <c r="BF157" s="128">
        <v>0</v>
      </c>
      <c r="BG157" s="128">
        <v>0</v>
      </c>
      <c r="BH157" s="128">
        <v>0</v>
      </c>
      <c r="BI157" s="128">
        <v>0</v>
      </c>
      <c r="BJ157" s="128">
        <v>0</v>
      </c>
      <c r="BK157" s="128">
        <v>0</v>
      </c>
      <c r="BL157" s="128">
        <v>0</v>
      </c>
      <c r="BM157" s="128">
        <v>0</v>
      </c>
      <c r="BO157">
        <v>1</v>
      </c>
      <c r="BP157">
        <v>1</v>
      </c>
      <c r="BQ157">
        <v>1</v>
      </c>
      <c r="BR157">
        <v>1</v>
      </c>
      <c r="BS157">
        <v>1</v>
      </c>
      <c r="BT157">
        <v>1</v>
      </c>
      <c r="BU157">
        <v>1</v>
      </c>
      <c r="BV157">
        <v>1</v>
      </c>
      <c r="BW157">
        <v>1</v>
      </c>
      <c r="BX157">
        <v>1</v>
      </c>
      <c r="BY157">
        <v>1</v>
      </c>
      <c r="BZ157">
        <v>0</v>
      </c>
    </row>
    <row r="158" spans="1:78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100</v>
      </c>
      <c r="R158">
        <v>100</v>
      </c>
      <c r="S158">
        <v>0</v>
      </c>
      <c r="T158">
        <v>0</v>
      </c>
      <c r="U158">
        <v>0</v>
      </c>
      <c r="V158">
        <v>0</v>
      </c>
      <c r="W158">
        <v>1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1</v>
      </c>
      <c r="AU158" s="128">
        <v>0</v>
      </c>
      <c r="AV158" s="128">
        <v>0</v>
      </c>
      <c r="AW158" s="128">
        <v>0</v>
      </c>
      <c r="AX158" s="128">
        <v>0</v>
      </c>
      <c r="AY158" s="128">
        <v>0</v>
      </c>
      <c r="AZ158" s="128">
        <v>0</v>
      </c>
      <c r="BA158" s="128">
        <v>0</v>
      </c>
      <c r="BB158" s="128">
        <v>0</v>
      </c>
      <c r="BC158" s="128">
        <v>0</v>
      </c>
      <c r="BD158" s="128">
        <v>0</v>
      </c>
      <c r="BE158" s="128">
        <v>0</v>
      </c>
      <c r="BF158" s="128">
        <v>0</v>
      </c>
      <c r="BG158" s="128">
        <v>0</v>
      </c>
      <c r="BH158" s="128">
        <v>0</v>
      </c>
      <c r="BI158" s="128">
        <v>0</v>
      </c>
      <c r="BJ158" s="128">
        <v>0</v>
      </c>
      <c r="BK158" s="128">
        <v>0</v>
      </c>
      <c r="BL158" s="128">
        <v>0</v>
      </c>
      <c r="BM158" s="128">
        <v>0</v>
      </c>
      <c r="BO158">
        <v>1</v>
      </c>
      <c r="BP158">
        <v>1</v>
      </c>
      <c r="BQ158">
        <v>1</v>
      </c>
      <c r="BR158">
        <v>1</v>
      </c>
      <c r="BS158">
        <v>1</v>
      </c>
      <c r="BT158">
        <v>1</v>
      </c>
      <c r="BU158">
        <v>1</v>
      </c>
      <c r="BV158">
        <v>1</v>
      </c>
      <c r="BW158">
        <v>1</v>
      </c>
      <c r="BX158">
        <v>1</v>
      </c>
      <c r="BY158">
        <v>1</v>
      </c>
      <c r="BZ158">
        <v>0</v>
      </c>
    </row>
    <row r="159" spans="1:78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2.2999999999999998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1</v>
      </c>
      <c r="AS159">
        <v>0</v>
      </c>
      <c r="AU159" s="128">
        <v>0</v>
      </c>
      <c r="AV159" s="128">
        <v>0</v>
      </c>
      <c r="AW159" s="128">
        <v>0</v>
      </c>
      <c r="AX159" s="128">
        <v>0</v>
      </c>
      <c r="AY159" s="128">
        <v>0</v>
      </c>
      <c r="AZ159" s="128">
        <v>0</v>
      </c>
      <c r="BA159" s="128">
        <v>0</v>
      </c>
      <c r="BB159" s="128">
        <v>0</v>
      </c>
      <c r="BC159" s="128">
        <v>0</v>
      </c>
      <c r="BD159" s="128">
        <v>0</v>
      </c>
      <c r="BE159" s="128">
        <v>0</v>
      </c>
      <c r="BF159" s="128">
        <v>2</v>
      </c>
      <c r="BG159" s="128">
        <v>0</v>
      </c>
      <c r="BH159" s="128">
        <v>0</v>
      </c>
      <c r="BI159" s="128">
        <v>0</v>
      </c>
      <c r="BJ159" s="128">
        <v>0</v>
      </c>
      <c r="BK159" s="128">
        <v>0</v>
      </c>
      <c r="BL159" s="128">
        <v>0</v>
      </c>
      <c r="BM159" s="128">
        <v>0</v>
      </c>
      <c r="BO159">
        <v>1</v>
      </c>
      <c r="BP159">
        <v>1</v>
      </c>
      <c r="BQ159">
        <v>1</v>
      </c>
      <c r="BR159">
        <v>1</v>
      </c>
      <c r="BS159">
        <v>1</v>
      </c>
      <c r="BT159">
        <v>4</v>
      </c>
      <c r="BU159">
        <v>1</v>
      </c>
      <c r="BV159">
        <v>1</v>
      </c>
      <c r="BW159">
        <v>1</v>
      </c>
      <c r="BX159">
        <v>1</v>
      </c>
      <c r="BY159">
        <v>1</v>
      </c>
      <c r="BZ159">
        <v>1</v>
      </c>
    </row>
    <row r="160" spans="1:78">
      <c r="A160" t="s">
        <v>83</v>
      </c>
      <c r="B160" t="s">
        <v>26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3</v>
      </c>
      <c r="P160">
        <v>493.2</v>
      </c>
      <c r="Q160">
        <v>0</v>
      </c>
      <c r="R160">
        <v>493.2</v>
      </c>
      <c r="S160">
        <v>0</v>
      </c>
      <c r="T160">
        <v>860</v>
      </c>
      <c r="U160">
        <v>860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1</v>
      </c>
      <c r="AU160" s="128">
        <v>0</v>
      </c>
      <c r="AV160" s="128">
        <v>0</v>
      </c>
      <c r="AW160" s="128">
        <v>0</v>
      </c>
      <c r="AX160" s="128">
        <v>0</v>
      </c>
      <c r="AY160" s="128">
        <v>0</v>
      </c>
      <c r="AZ160" s="128">
        <v>0</v>
      </c>
      <c r="BA160" s="128">
        <v>0</v>
      </c>
      <c r="BB160" s="128">
        <v>0</v>
      </c>
      <c r="BC160" s="128">
        <v>0</v>
      </c>
      <c r="BD160" s="128">
        <v>0</v>
      </c>
      <c r="BE160" s="128">
        <v>0</v>
      </c>
      <c r="BF160" s="128">
        <v>0</v>
      </c>
      <c r="BG160" s="128">
        <v>0</v>
      </c>
      <c r="BH160" s="128">
        <v>0</v>
      </c>
      <c r="BI160" s="128">
        <v>0</v>
      </c>
      <c r="BJ160" s="128">
        <v>0</v>
      </c>
      <c r="BK160" s="128">
        <v>0</v>
      </c>
      <c r="BL160" s="128">
        <v>0</v>
      </c>
      <c r="BM160" s="128">
        <v>0</v>
      </c>
      <c r="BO160">
        <v>1</v>
      </c>
      <c r="BP160">
        <v>1</v>
      </c>
      <c r="BQ160">
        <v>1</v>
      </c>
      <c r="BR160">
        <v>1</v>
      </c>
      <c r="BS160">
        <v>1</v>
      </c>
      <c r="BT160">
        <v>1</v>
      </c>
      <c r="BU160">
        <v>1</v>
      </c>
      <c r="BV160">
        <v>1</v>
      </c>
      <c r="BW160">
        <v>1</v>
      </c>
      <c r="BX160">
        <v>1</v>
      </c>
      <c r="BY160">
        <v>1</v>
      </c>
      <c r="BZ160">
        <v>0</v>
      </c>
    </row>
    <row r="161" spans="1:78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U161" s="128">
        <v>0</v>
      </c>
      <c r="AV161" s="128">
        <v>0</v>
      </c>
      <c r="AW161" s="128">
        <v>0</v>
      </c>
      <c r="AX161" s="128">
        <v>0</v>
      </c>
      <c r="AY161" s="128">
        <v>0</v>
      </c>
      <c r="AZ161" s="128">
        <v>0</v>
      </c>
      <c r="BA161" s="128">
        <v>0</v>
      </c>
      <c r="BB161" s="128">
        <v>0</v>
      </c>
      <c r="BC161" s="128">
        <v>0</v>
      </c>
      <c r="BD161" s="128">
        <v>0</v>
      </c>
      <c r="BE161" s="128">
        <v>0</v>
      </c>
      <c r="BF161" s="128">
        <v>0</v>
      </c>
      <c r="BG161" s="128">
        <v>0</v>
      </c>
      <c r="BH161" s="128">
        <v>0</v>
      </c>
      <c r="BI161" s="128">
        <v>0</v>
      </c>
      <c r="BJ161" s="128">
        <v>0</v>
      </c>
      <c r="BK161" s="128">
        <v>0</v>
      </c>
      <c r="BL161" s="128">
        <v>0</v>
      </c>
      <c r="BM161" s="128">
        <v>0</v>
      </c>
      <c r="BO161">
        <v>1</v>
      </c>
      <c r="BP161">
        <v>1</v>
      </c>
      <c r="BQ161">
        <v>1</v>
      </c>
      <c r="BR161">
        <v>1</v>
      </c>
      <c r="BS161">
        <v>1</v>
      </c>
      <c r="BT161">
        <v>1</v>
      </c>
      <c r="BU161">
        <v>1</v>
      </c>
      <c r="BV161">
        <v>1</v>
      </c>
      <c r="BW161">
        <v>1</v>
      </c>
      <c r="BX161">
        <v>1</v>
      </c>
      <c r="BY161">
        <v>1</v>
      </c>
      <c r="BZ161">
        <v>0</v>
      </c>
    </row>
    <row r="162" spans="1:78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5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1</v>
      </c>
      <c r="AS162">
        <v>1</v>
      </c>
      <c r="AU162" s="128">
        <v>0</v>
      </c>
      <c r="AV162" s="128">
        <v>0</v>
      </c>
      <c r="AW162" s="128">
        <v>0</v>
      </c>
      <c r="AX162" s="128">
        <v>0</v>
      </c>
      <c r="AY162" s="128">
        <v>0</v>
      </c>
      <c r="AZ162" s="128">
        <v>0</v>
      </c>
      <c r="BA162" s="128">
        <v>0</v>
      </c>
      <c r="BB162" s="128">
        <v>0</v>
      </c>
      <c r="BC162" s="128">
        <v>0</v>
      </c>
      <c r="BD162" s="128">
        <v>0</v>
      </c>
      <c r="BE162" s="128">
        <v>0</v>
      </c>
      <c r="BF162" s="128">
        <v>2</v>
      </c>
      <c r="BG162" s="128">
        <v>0</v>
      </c>
      <c r="BH162" s="128">
        <v>0</v>
      </c>
      <c r="BI162" s="128">
        <v>0</v>
      </c>
      <c r="BJ162" s="128">
        <v>0</v>
      </c>
      <c r="BK162" s="128">
        <v>0</v>
      </c>
      <c r="BL162" s="128">
        <v>0</v>
      </c>
      <c r="BM162" s="128">
        <v>0</v>
      </c>
      <c r="BO162">
        <v>1</v>
      </c>
      <c r="BP162">
        <v>1</v>
      </c>
      <c r="BQ162">
        <v>1</v>
      </c>
      <c r="BR162">
        <v>1</v>
      </c>
      <c r="BS162">
        <v>1</v>
      </c>
      <c r="BT162">
        <v>5</v>
      </c>
      <c r="BU162">
        <v>1</v>
      </c>
      <c r="BV162">
        <v>1</v>
      </c>
      <c r="BW162">
        <v>1</v>
      </c>
      <c r="BX162">
        <v>1</v>
      </c>
      <c r="BY162">
        <v>1</v>
      </c>
      <c r="BZ162">
        <v>1</v>
      </c>
    </row>
    <row r="163" spans="1:78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3</v>
      </c>
      <c r="AU163" s="128">
        <v>0</v>
      </c>
      <c r="AV163" s="128">
        <v>0</v>
      </c>
      <c r="AW163" s="128">
        <v>0</v>
      </c>
      <c r="AX163" s="128">
        <v>0</v>
      </c>
      <c r="AY163" s="128">
        <v>0</v>
      </c>
      <c r="AZ163" s="128">
        <v>0</v>
      </c>
      <c r="BA163" s="128">
        <v>0</v>
      </c>
      <c r="BB163" s="128">
        <v>0</v>
      </c>
      <c r="BC163" s="128">
        <v>0</v>
      </c>
      <c r="BD163" s="128">
        <v>0</v>
      </c>
      <c r="BE163" s="128">
        <v>0</v>
      </c>
      <c r="BF163" s="128">
        <v>0</v>
      </c>
      <c r="BG163" s="128">
        <v>0</v>
      </c>
      <c r="BH163" s="128">
        <v>0</v>
      </c>
      <c r="BI163" s="128">
        <v>0</v>
      </c>
      <c r="BJ163" s="128">
        <v>0</v>
      </c>
      <c r="BK163" s="128">
        <v>0</v>
      </c>
      <c r="BL163" s="128">
        <v>0</v>
      </c>
      <c r="BM163" s="128">
        <v>0</v>
      </c>
      <c r="BO163">
        <v>1</v>
      </c>
      <c r="BP163">
        <v>1</v>
      </c>
      <c r="BQ163">
        <v>1</v>
      </c>
      <c r="BR163">
        <v>1</v>
      </c>
      <c r="BS163">
        <v>1</v>
      </c>
      <c r="BT163">
        <v>1</v>
      </c>
      <c r="BU163">
        <v>1</v>
      </c>
      <c r="BV163">
        <v>1</v>
      </c>
      <c r="BW163">
        <v>1</v>
      </c>
      <c r="BX163">
        <v>1</v>
      </c>
      <c r="BY163">
        <v>1</v>
      </c>
      <c r="BZ163">
        <v>0</v>
      </c>
    </row>
    <row r="164" spans="1:78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1</v>
      </c>
      <c r="AU164" s="128">
        <v>0</v>
      </c>
      <c r="AV164" s="128">
        <v>0</v>
      </c>
      <c r="AW164" s="128">
        <v>0</v>
      </c>
      <c r="AX164" s="128">
        <v>0</v>
      </c>
      <c r="AY164" s="128">
        <v>0</v>
      </c>
      <c r="AZ164" s="128">
        <v>0</v>
      </c>
      <c r="BA164" s="128">
        <v>0</v>
      </c>
      <c r="BB164" s="128">
        <v>0</v>
      </c>
      <c r="BC164" s="128">
        <v>0</v>
      </c>
      <c r="BD164" s="128">
        <v>0</v>
      </c>
      <c r="BE164" s="128">
        <v>0</v>
      </c>
      <c r="BF164" s="128">
        <v>0</v>
      </c>
      <c r="BG164" s="128">
        <v>0</v>
      </c>
      <c r="BH164" s="128">
        <v>0</v>
      </c>
      <c r="BI164" s="128">
        <v>0</v>
      </c>
      <c r="BJ164" s="128">
        <v>0</v>
      </c>
      <c r="BK164" s="128">
        <v>0</v>
      </c>
      <c r="BL164" s="128">
        <v>0</v>
      </c>
      <c r="BM164" s="128">
        <v>0</v>
      </c>
      <c r="BO164">
        <v>1</v>
      </c>
      <c r="BP164">
        <v>1</v>
      </c>
      <c r="BQ164">
        <v>1</v>
      </c>
      <c r="BR164">
        <v>1</v>
      </c>
      <c r="BS164">
        <v>1</v>
      </c>
      <c r="BT164">
        <v>1</v>
      </c>
      <c r="BU164">
        <v>1</v>
      </c>
      <c r="BV164">
        <v>1</v>
      </c>
      <c r="BW164">
        <v>1</v>
      </c>
      <c r="BX164">
        <v>1</v>
      </c>
      <c r="BY164">
        <v>1</v>
      </c>
      <c r="BZ164">
        <v>0</v>
      </c>
    </row>
    <row r="165" spans="1:78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1</v>
      </c>
      <c r="AU165" s="128">
        <v>0</v>
      </c>
      <c r="AV165" s="128">
        <v>0</v>
      </c>
      <c r="AW165" s="128">
        <v>0</v>
      </c>
      <c r="AX165" s="128">
        <v>0</v>
      </c>
      <c r="AY165" s="128">
        <v>0</v>
      </c>
      <c r="AZ165" s="128">
        <v>0</v>
      </c>
      <c r="BA165" s="128">
        <v>0</v>
      </c>
      <c r="BB165" s="128">
        <v>0</v>
      </c>
      <c r="BC165" s="128">
        <v>0</v>
      </c>
      <c r="BD165" s="128">
        <v>0</v>
      </c>
      <c r="BE165" s="128">
        <v>0</v>
      </c>
      <c r="BF165" s="128">
        <v>0</v>
      </c>
      <c r="BG165" s="128">
        <v>0</v>
      </c>
      <c r="BH165" s="128">
        <v>0</v>
      </c>
      <c r="BI165" s="128">
        <v>0</v>
      </c>
      <c r="BJ165" s="128">
        <v>0</v>
      </c>
      <c r="BK165" s="128">
        <v>0</v>
      </c>
      <c r="BL165" s="128">
        <v>0</v>
      </c>
      <c r="BM165" s="128">
        <v>0</v>
      </c>
      <c r="BO165">
        <v>1</v>
      </c>
      <c r="BP165">
        <v>1</v>
      </c>
      <c r="BQ165">
        <v>1</v>
      </c>
      <c r="BR165">
        <v>1</v>
      </c>
      <c r="BS165">
        <v>1</v>
      </c>
      <c r="BT165">
        <v>1</v>
      </c>
      <c r="BU165">
        <v>1</v>
      </c>
      <c r="BV165">
        <v>1</v>
      </c>
      <c r="BW165">
        <v>1</v>
      </c>
      <c r="BX165">
        <v>1</v>
      </c>
      <c r="BY165">
        <v>1</v>
      </c>
      <c r="BZ165">
        <v>0</v>
      </c>
    </row>
    <row r="166" spans="1:78">
      <c r="A166" t="s">
        <v>79</v>
      </c>
      <c r="B166" t="s">
        <v>268</v>
      </c>
      <c r="C166">
        <v>115</v>
      </c>
      <c r="D166">
        <v>7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1</v>
      </c>
      <c r="Y166">
        <v>14.5</v>
      </c>
      <c r="Z166">
        <v>0</v>
      </c>
      <c r="AA166">
        <v>98</v>
      </c>
      <c r="AB166">
        <v>33.200000000000003</v>
      </c>
      <c r="AC166">
        <v>131.19999999999999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1</v>
      </c>
      <c r="AS166">
        <v>1</v>
      </c>
      <c r="AU166" s="128">
        <v>2</v>
      </c>
      <c r="AV166" s="128">
        <v>0</v>
      </c>
      <c r="AW166" s="128">
        <v>2</v>
      </c>
      <c r="AX166" s="128">
        <v>2</v>
      </c>
      <c r="AY166" s="128">
        <v>2</v>
      </c>
      <c r="AZ166" s="128">
        <v>0</v>
      </c>
      <c r="BA166" s="128">
        <v>0</v>
      </c>
      <c r="BB166" s="128">
        <v>0</v>
      </c>
      <c r="BC166" s="128">
        <v>0</v>
      </c>
      <c r="BD166" s="128">
        <v>0</v>
      </c>
      <c r="BE166" s="128">
        <v>0</v>
      </c>
      <c r="BF166" s="128">
        <v>0</v>
      </c>
      <c r="BG166" s="128">
        <v>0</v>
      </c>
      <c r="BH166" s="128">
        <v>0</v>
      </c>
      <c r="BI166" s="128">
        <v>0</v>
      </c>
      <c r="BJ166" s="128">
        <v>0</v>
      </c>
      <c r="BK166" s="128">
        <v>0</v>
      </c>
      <c r="BL166" s="128">
        <v>0</v>
      </c>
      <c r="BM166" s="128">
        <v>0</v>
      </c>
      <c r="BO166">
        <v>5</v>
      </c>
      <c r="BP166">
        <v>1</v>
      </c>
      <c r="BQ166">
        <v>5</v>
      </c>
      <c r="BR166">
        <v>1</v>
      </c>
      <c r="BS166">
        <v>1</v>
      </c>
      <c r="BT166">
        <v>1</v>
      </c>
      <c r="BU166">
        <v>1</v>
      </c>
      <c r="BV166">
        <v>1</v>
      </c>
      <c r="BW166">
        <v>1</v>
      </c>
      <c r="BX166">
        <v>1</v>
      </c>
      <c r="BY166">
        <v>1</v>
      </c>
      <c r="BZ166">
        <v>1</v>
      </c>
    </row>
    <row r="167" spans="1:78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U167" s="128">
        <v>0</v>
      </c>
      <c r="AV167" s="128">
        <v>0</v>
      </c>
      <c r="AW167" s="128">
        <v>0</v>
      </c>
      <c r="AX167" s="128">
        <v>0</v>
      </c>
      <c r="AY167" s="128">
        <v>0</v>
      </c>
      <c r="AZ167" s="128">
        <v>0</v>
      </c>
      <c r="BA167" s="128">
        <v>0</v>
      </c>
      <c r="BB167" s="128">
        <v>0</v>
      </c>
      <c r="BC167" s="128">
        <v>0</v>
      </c>
      <c r="BD167" s="128">
        <v>0</v>
      </c>
      <c r="BE167" s="128">
        <v>0</v>
      </c>
      <c r="BF167" s="128">
        <v>0</v>
      </c>
      <c r="BG167" s="128">
        <v>0</v>
      </c>
      <c r="BH167" s="128">
        <v>0</v>
      </c>
      <c r="BI167" s="128">
        <v>0</v>
      </c>
      <c r="BJ167" s="128">
        <v>0</v>
      </c>
      <c r="BK167" s="128">
        <v>0</v>
      </c>
      <c r="BL167" s="128">
        <v>0</v>
      </c>
      <c r="BM167" s="128">
        <v>0</v>
      </c>
      <c r="BO167">
        <v>1</v>
      </c>
      <c r="BP167">
        <v>1</v>
      </c>
      <c r="BQ167">
        <v>1</v>
      </c>
      <c r="BR167">
        <v>1</v>
      </c>
      <c r="BS167">
        <v>1</v>
      </c>
      <c r="BT167">
        <v>1</v>
      </c>
      <c r="BU167">
        <v>1</v>
      </c>
      <c r="BV167">
        <v>1</v>
      </c>
      <c r="BW167">
        <v>1</v>
      </c>
      <c r="BX167">
        <v>1</v>
      </c>
      <c r="BY167">
        <v>1</v>
      </c>
      <c r="BZ167">
        <v>0</v>
      </c>
    </row>
    <row r="168" spans="1:78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U168" s="128">
        <v>0</v>
      </c>
      <c r="AV168" s="128">
        <v>0</v>
      </c>
      <c r="AW168" s="128">
        <v>0</v>
      </c>
      <c r="AX168" s="128">
        <v>0</v>
      </c>
      <c r="AY168" s="128">
        <v>0</v>
      </c>
      <c r="AZ168" s="128">
        <v>0</v>
      </c>
      <c r="BA168" s="128">
        <v>0</v>
      </c>
      <c r="BB168" s="128">
        <v>0</v>
      </c>
      <c r="BC168" s="128">
        <v>0</v>
      </c>
      <c r="BD168" s="128">
        <v>0</v>
      </c>
      <c r="BE168" s="128">
        <v>0</v>
      </c>
      <c r="BF168" s="128">
        <v>0</v>
      </c>
      <c r="BG168" s="128">
        <v>0</v>
      </c>
      <c r="BH168" s="128">
        <v>0</v>
      </c>
      <c r="BI168" s="128">
        <v>0</v>
      </c>
      <c r="BJ168" s="128">
        <v>0</v>
      </c>
      <c r="BK168" s="128">
        <v>0</v>
      </c>
      <c r="BL168" s="128">
        <v>0</v>
      </c>
      <c r="BM168" s="128">
        <v>0</v>
      </c>
      <c r="BO168">
        <v>1</v>
      </c>
      <c r="BP168">
        <v>1</v>
      </c>
      <c r="BQ168">
        <v>1</v>
      </c>
      <c r="BR168">
        <v>1</v>
      </c>
      <c r="BS168">
        <v>1</v>
      </c>
      <c r="BT168">
        <v>1</v>
      </c>
      <c r="BU168">
        <v>1</v>
      </c>
      <c r="BV168">
        <v>1</v>
      </c>
      <c r="BW168">
        <v>1</v>
      </c>
      <c r="BX168">
        <v>1</v>
      </c>
      <c r="BY168">
        <v>1</v>
      </c>
      <c r="BZ168">
        <v>0</v>
      </c>
    </row>
    <row r="169" spans="1:78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140</v>
      </c>
      <c r="R169">
        <v>140</v>
      </c>
      <c r="S169">
        <v>0</v>
      </c>
      <c r="T169">
        <v>0</v>
      </c>
      <c r="U169">
        <v>0</v>
      </c>
      <c r="V169">
        <v>0</v>
      </c>
      <c r="W169">
        <v>1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U169" s="128">
        <v>0</v>
      </c>
      <c r="AV169" s="128">
        <v>0</v>
      </c>
      <c r="AW169" s="128">
        <v>0</v>
      </c>
      <c r="AX169" s="128">
        <v>0</v>
      </c>
      <c r="AY169" s="128">
        <v>0</v>
      </c>
      <c r="AZ169" s="128">
        <v>0</v>
      </c>
      <c r="BA169" s="128">
        <v>0</v>
      </c>
      <c r="BB169" s="128">
        <v>0</v>
      </c>
      <c r="BC169" s="128">
        <v>0</v>
      </c>
      <c r="BD169" s="128">
        <v>0</v>
      </c>
      <c r="BE169" s="128">
        <v>0</v>
      </c>
      <c r="BF169" s="128">
        <v>0</v>
      </c>
      <c r="BG169" s="128">
        <v>0</v>
      </c>
      <c r="BH169" s="128">
        <v>0</v>
      </c>
      <c r="BI169" s="128">
        <v>0</v>
      </c>
      <c r="BJ169" s="128">
        <v>0</v>
      </c>
      <c r="BK169" s="128">
        <v>0</v>
      </c>
      <c r="BL169" s="128">
        <v>0</v>
      </c>
      <c r="BM169" s="128">
        <v>0</v>
      </c>
      <c r="BO169">
        <v>1</v>
      </c>
      <c r="BP169">
        <v>1</v>
      </c>
      <c r="BQ169">
        <v>1</v>
      </c>
      <c r="BR169">
        <v>1</v>
      </c>
      <c r="BS169">
        <v>1</v>
      </c>
      <c r="BT169">
        <v>1</v>
      </c>
      <c r="BU169">
        <v>1</v>
      </c>
      <c r="BV169">
        <v>1</v>
      </c>
      <c r="BW169">
        <v>1</v>
      </c>
      <c r="BX169">
        <v>1</v>
      </c>
      <c r="BY169">
        <v>1</v>
      </c>
      <c r="BZ169">
        <v>0</v>
      </c>
    </row>
    <row r="170" spans="1:78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U170" s="128">
        <v>0</v>
      </c>
      <c r="AV170" s="128">
        <v>0</v>
      </c>
      <c r="AW170" s="128">
        <v>0</v>
      </c>
      <c r="AX170" s="128">
        <v>0</v>
      </c>
      <c r="AY170" s="128">
        <v>0</v>
      </c>
      <c r="AZ170" s="128">
        <v>0</v>
      </c>
      <c r="BA170" s="128">
        <v>0</v>
      </c>
      <c r="BB170" s="128">
        <v>0</v>
      </c>
      <c r="BC170" s="128">
        <v>0</v>
      </c>
      <c r="BD170" s="128">
        <v>0</v>
      </c>
      <c r="BE170" s="128">
        <v>0</v>
      </c>
      <c r="BF170" s="128">
        <v>0</v>
      </c>
      <c r="BG170" s="128">
        <v>0</v>
      </c>
      <c r="BH170" s="128">
        <v>0</v>
      </c>
      <c r="BI170" s="128">
        <v>0</v>
      </c>
      <c r="BJ170" s="128">
        <v>0</v>
      </c>
      <c r="BK170" s="128">
        <v>0</v>
      </c>
      <c r="BL170" s="128">
        <v>0</v>
      </c>
      <c r="BM170" s="128">
        <v>0</v>
      </c>
      <c r="BO170">
        <v>1</v>
      </c>
      <c r="BP170">
        <v>1</v>
      </c>
      <c r="BQ170">
        <v>1</v>
      </c>
      <c r="BR170">
        <v>1</v>
      </c>
      <c r="BS170">
        <v>1</v>
      </c>
      <c r="BT170">
        <v>1</v>
      </c>
      <c r="BU170">
        <v>1</v>
      </c>
      <c r="BV170">
        <v>1</v>
      </c>
      <c r="BW170">
        <v>1</v>
      </c>
      <c r="BX170">
        <v>1</v>
      </c>
      <c r="BY170">
        <v>1</v>
      </c>
      <c r="BZ170">
        <v>0</v>
      </c>
    </row>
    <row r="171" spans="1:78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90.7</v>
      </c>
      <c r="U171">
        <v>90.7</v>
      </c>
      <c r="V171">
        <v>0</v>
      </c>
      <c r="W171">
        <v>1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1</v>
      </c>
      <c r="AU171" s="128">
        <v>0</v>
      </c>
      <c r="AV171" s="128">
        <v>0</v>
      </c>
      <c r="AW171" s="128">
        <v>0</v>
      </c>
      <c r="AX171" s="128">
        <v>0</v>
      </c>
      <c r="AY171" s="128">
        <v>0</v>
      </c>
      <c r="AZ171" s="128">
        <v>0</v>
      </c>
      <c r="BA171" s="128">
        <v>0</v>
      </c>
      <c r="BB171" s="128">
        <v>0</v>
      </c>
      <c r="BC171" s="128">
        <v>0</v>
      </c>
      <c r="BD171" s="128">
        <v>0</v>
      </c>
      <c r="BE171" s="128">
        <v>0</v>
      </c>
      <c r="BF171" s="128">
        <v>0</v>
      </c>
      <c r="BG171" s="128">
        <v>0</v>
      </c>
      <c r="BH171" s="128">
        <v>0</v>
      </c>
      <c r="BI171" s="128">
        <v>0</v>
      </c>
      <c r="BJ171" s="128">
        <v>0</v>
      </c>
      <c r="BK171" s="128">
        <v>0</v>
      </c>
      <c r="BL171" s="128">
        <v>0</v>
      </c>
      <c r="BM171" s="128">
        <v>0</v>
      </c>
      <c r="BO171">
        <v>1</v>
      </c>
      <c r="BP171">
        <v>1</v>
      </c>
      <c r="BQ171">
        <v>1</v>
      </c>
      <c r="BR171">
        <v>1</v>
      </c>
      <c r="BS171">
        <v>1</v>
      </c>
      <c r="BT171">
        <v>1</v>
      </c>
      <c r="BU171">
        <v>1</v>
      </c>
      <c r="BV171">
        <v>1</v>
      </c>
      <c r="BW171">
        <v>1</v>
      </c>
      <c r="BX171">
        <v>1</v>
      </c>
      <c r="BY171">
        <v>1</v>
      </c>
      <c r="BZ171">
        <v>0</v>
      </c>
    </row>
    <row r="172" spans="1:78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3</v>
      </c>
      <c r="AU172" s="128">
        <v>0</v>
      </c>
      <c r="AV172" s="128">
        <v>0</v>
      </c>
      <c r="AW172" s="128">
        <v>0</v>
      </c>
      <c r="AX172" s="128">
        <v>0</v>
      </c>
      <c r="AY172" s="128">
        <v>0</v>
      </c>
      <c r="AZ172" s="128">
        <v>0</v>
      </c>
      <c r="BA172" s="128">
        <v>0</v>
      </c>
      <c r="BB172" s="128">
        <v>0</v>
      </c>
      <c r="BC172" s="128">
        <v>0</v>
      </c>
      <c r="BD172" s="128">
        <v>0</v>
      </c>
      <c r="BE172" s="128">
        <v>0</v>
      </c>
      <c r="BF172" s="128">
        <v>0</v>
      </c>
      <c r="BG172" s="128">
        <v>0</v>
      </c>
      <c r="BH172" s="128">
        <v>0</v>
      </c>
      <c r="BI172" s="128">
        <v>0</v>
      </c>
      <c r="BJ172" s="128">
        <v>0</v>
      </c>
      <c r="BK172" s="128">
        <v>0</v>
      </c>
      <c r="BL172" s="128">
        <v>0</v>
      </c>
      <c r="BM172" s="128">
        <v>0</v>
      </c>
      <c r="BO172">
        <v>1</v>
      </c>
      <c r="BP172">
        <v>1</v>
      </c>
      <c r="BQ172">
        <v>1</v>
      </c>
      <c r="BR172">
        <v>1</v>
      </c>
      <c r="BS172">
        <v>1</v>
      </c>
      <c r="BT172">
        <v>1</v>
      </c>
      <c r="BU172">
        <v>1</v>
      </c>
      <c r="BV172">
        <v>1</v>
      </c>
      <c r="BW172">
        <v>1</v>
      </c>
      <c r="BX172">
        <v>1</v>
      </c>
      <c r="BY172">
        <v>1</v>
      </c>
      <c r="BZ172">
        <v>0</v>
      </c>
    </row>
    <row r="173" spans="1:78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6</v>
      </c>
      <c r="AU173" s="128">
        <v>0</v>
      </c>
      <c r="AV173" s="128">
        <v>0</v>
      </c>
      <c r="AW173" s="128">
        <v>0</v>
      </c>
      <c r="AX173" s="128">
        <v>0</v>
      </c>
      <c r="AY173" s="128">
        <v>0</v>
      </c>
      <c r="AZ173" s="128">
        <v>0</v>
      </c>
      <c r="BA173" s="128">
        <v>0</v>
      </c>
      <c r="BB173" s="128">
        <v>0</v>
      </c>
      <c r="BC173" s="128">
        <v>0</v>
      </c>
      <c r="BD173" s="128">
        <v>0</v>
      </c>
      <c r="BE173" s="128">
        <v>0</v>
      </c>
      <c r="BF173" s="128">
        <v>0</v>
      </c>
      <c r="BG173" s="128">
        <v>0</v>
      </c>
      <c r="BH173" s="128">
        <v>0</v>
      </c>
      <c r="BI173" s="128">
        <v>0</v>
      </c>
      <c r="BJ173" s="128">
        <v>0</v>
      </c>
      <c r="BK173" s="128">
        <v>0</v>
      </c>
      <c r="BL173" s="128">
        <v>0</v>
      </c>
      <c r="BM173" s="128">
        <v>0</v>
      </c>
      <c r="BO173">
        <v>1</v>
      </c>
      <c r="BP173">
        <v>1</v>
      </c>
      <c r="BQ173">
        <v>1</v>
      </c>
      <c r="BR173">
        <v>1</v>
      </c>
      <c r="BS173">
        <v>1</v>
      </c>
      <c r="BT173">
        <v>1</v>
      </c>
      <c r="BU173">
        <v>1</v>
      </c>
      <c r="BV173">
        <v>1</v>
      </c>
      <c r="BW173">
        <v>1</v>
      </c>
      <c r="BX173">
        <v>1</v>
      </c>
      <c r="BY173">
        <v>1</v>
      </c>
      <c r="BZ173">
        <v>0</v>
      </c>
    </row>
    <row r="174" spans="1:78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Y174">
        <v>0</v>
      </c>
      <c r="Z174">
        <v>0</v>
      </c>
      <c r="AA174">
        <v>0</v>
      </c>
      <c r="AB174">
        <v>52.5</v>
      </c>
      <c r="AC174">
        <v>52.5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1</v>
      </c>
      <c r="AS174">
        <v>6</v>
      </c>
      <c r="AU174" s="128">
        <v>0</v>
      </c>
      <c r="AV174" s="128">
        <v>0</v>
      </c>
      <c r="AW174" s="128">
        <v>0</v>
      </c>
      <c r="AX174" s="128">
        <v>2</v>
      </c>
      <c r="AY174" s="128">
        <v>2</v>
      </c>
      <c r="AZ174" s="128">
        <v>0</v>
      </c>
      <c r="BA174" s="128">
        <v>0</v>
      </c>
      <c r="BB174" s="128">
        <v>0</v>
      </c>
      <c r="BC174" s="128">
        <v>0</v>
      </c>
      <c r="BD174" s="128">
        <v>0</v>
      </c>
      <c r="BE174" s="128">
        <v>0</v>
      </c>
      <c r="BF174" s="128">
        <v>0</v>
      </c>
      <c r="BG174" s="128">
        <v>0</v>
      </c>
      <c r="BH174" s="128">
        <v>0</v>
      </c>
      <c r="BI174" s="128">
        <v>0</v>
      </c>
      <c r="BJ174" s="128">
        <v>0</v>
      </c>
      <c r="BK174" s="128">
        <v>0</v>
      </c>
      <c r="BL174" s="128">
        <v>0</v>
      </c>
      <c r="BM174" s="128">
        <v>0</v>
      </c>
      <c r="BO174">
        <v>1</v>
      </c>
      <c r="BP174">
        <v>1</v>
      </c>
      <c r="BQ174">
        <v>4</v>
      </c>
      <c r="BR174">
        <v>1</v>
      </c>
      <c r="BS174">
        <v>1</v>
      </c>
      <c r="BT174">
        <v>1</v>
      </c>
      <c r="BU174">
        <v>1</v>
      </c>
      <c r="BV174">
        <v>1</v>
      </c>
      <c r="BW174">
        <v>1</v>
      </c>
      <c r="BX174">
        <v>1</v>
      </c>
      <c r="BY174">
        <v>1</v>
      </c>
      <c r="BZ174">
        <v>1</v>
      </c>
    </row>
    <row r="175" spans="1:78" ht="13.5" customHeight="1">
      <c r="A175" t="s">
        <v>98</v>
      </c>
      <c r="B175" t="s">
        <v>273</v>
      </c>
      <c r="C175">
        <v>500</v>
      </c>
      <c r="D175">
        <v>0</v>
      </c>
      <c r="E175">
        <v>0</v>
      </c>
      <c r="F175">
        <v>350</v>
      </c>
      <c r="G175">
        <v>0</v>
      </c>
      <c r="H175">
        <v>35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1</v>
      </c>
      <c r="Y175">
        <v>0</v>
      </c>
      <c r="Z175">
        <v>0</v>
      </c>
      <c r="AA175">
        <v>600</v>
      </c>
      <c r="AB175">
        <v>400</v>
      </c>
      <c r="AC175">
        <v>100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1</v>
      </c>
      <c r="AS175">
        <v>6</v>
      </c>
      <c r="AU175" s="128">
        <v>0</v>
      </c>
      <c r="AV175" s="128">
        <v>0</v>
      </c>
      <c r="AW175" s="128">
        <v>2</v>
      </c>
      <c r="AX175" s="128">
        <v>2</v>
      </c>
      <c r="AY175" s="128">
        <v>2</v>
      </c>
      <c r="AZ175" s="128">
        <v>0</v>
      </c>
      <c r="BA175" s="128">
        <v>0</v>
      </c>
      <c r="BB175" s="128">
        <v>0</v>
      </c>
      <c r="BC175" s="128">
        <v>0</v>
      </c>
      <c r="BD175" s="128">
        <v>0</v>
      </c>
      <c r="BE175" s="128">
        <v>0</v>
      </c>
      <c r="BF175" s="128">
        <v>0</v>
      </c>
      <c r="BG175" s="128">
        <v>0</v>
      </c>
      <c r="BH175" s="128">
        <v>0</v>
      </c>
      <c r="BI175" s="128">
        <v>0</v>
      </c>
      <c r="BJ175" s="128">
        <v>0</v>
      </c>
      <c r="BK175" s="128">
        <v>0</v>
      </c>
      <c r="BL175" s="128">
        <v>0</v>
      </c>
      <c r="BM175" s="128">
        <v>0</v>
      </c>
      <c r="BO175">
        <v>1</v>
      </c>
      <c r="BP175">
        <v>1</v>
      </c>
      <c r="BQ175">
        <v>5</v>
      </c>
      <c r="BR175">
        <v>1</v>
      </c>
      <c r="BS175">
        <v>1</v>
      </c>
      <c r="BT175">
        <v>1</v>
      </c>
      <c r="BU175">
        <v>1</v>
      </c>
      <c r="BV175">
        <v>1</v>
      </c>
      <c r="BW175">
        <v>1</v>
      </c>
      <c r="BX175">
        <v>1</v>
      </c>
      <c r="BY175">
        <v>1</v>
      </c>
      <c r="BZ175">
        <v>1</v>
      </c>
    </row>
    <row r="176" spans="1:78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U176" s="128">
        <v>0</v>
      </c>
      <c r="AV176" s="128">
        <v>0</v>
      </c>
      <c r="AW176" s="128">
        <v>0</v>
      </c>
      <c r="AX176" s="128">
        <v>0</v>
      </c>
      <c r="AY176" s="128">
        <v>0</v>
      </c>
      <c r="AZ176" s="128">
        <v>0</v>
      </c>
      <c r="BA176" s="128">
        <v>0</v>
      </c>
      <c r="BB176" s="128">
        <v>0</v>
      </c>
      <c r="BC176" s="128">
        <v>0</v>
      </c>
      <c r="BD176" s="128">
        <v>0</v>
      </c>
      <c r="BE176" s="128">
        <v>0</v>
      </c>
      <c r="BF176" s="128">
        <v>0</v>
      </c>
      <c r="BG176" s="128">
        <v>0</v>
      </c>
      <c r="BH176" s="128">
        <v>0</v>
      </c>
      <c r="BI176" s="128">
        <v>0</v>
      </c>
      <c r="BJ176" s="128">
        <v>0</v>
      </c>
      <c r="BK176" s="128">
        <v>0</v>
      </c>
      <c r="BL176" s="128">
        <v>0</v>
      </c>
      <c r="BM176" s="128">
        <v>0</v>
      </c>
      <c r="BO176">
        <v>1</v>
      </c>
      <c r="BP176">
        <v>1</v>
      </c>
      <c r="BQ176">
        <v>1</v>
      </c>
      <c r="BR176">
        <v>1</v>
      </c>
      <c r="BS176">
        <v>1</v>
      </c>
      <c r="BT176">
        <v>1</v>
      </c>
      <c r="BU176">
        <v>1</v>
      </c>
      <c r="BV176">
        <v>1</v>
      </c>
      <c r="BW176">
        <v>1</v>
      </c>
      <c r="BX176">
        <v>1</v>
      </c>
      <c r="BY176">
        <v>1</v>
      </c>
      <c r="BZ176">
        <v>0</v>
      </c>
    </row>
    <row r="177" spans="1:78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1.7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1</v>
      </c>
      <c r="AS177">
        <v>1</v>
      </c>
      <c r="AU177" s="128">
        <v>0</v>
      </c>
      <c r="AV177" s="128">
        <v>0</v>
      </c>
      <c r="AW177" s="128">
        <v>0</v>
      </c>
      <c r="AX177" s="128">
        <v>0</v>
      </c>
      <c r="AY177" s="128">
        <v>0</v>
      </c>
      <c r="AZ177" s="128">
        <v>0</v>
      </c>
      <c r="BA177" s="128">
        <v>0</v>
      </c>
      <c r="BB177" s="128">
        <v>0</v>
      </c>
      <c r="BC177" s="128">
        <v>0</v>
      </c>
      <c r="BD177" s="128">
        <v>0</v>
      </c>
      <c r="BE177" s="128">
        <v>0</v>
      </c>
      <c r="BF177" s="128">
        <v>2</v>
      </c>
      <c r="BG177" s="128">
        <v>0</v>
      </c>
      <c r="BH177" s="128">
        <v>0</v>
      </c>
      <c r="BI177" s="128">
        <v>0</v>
      </c>
      <c r="BJ177" s="128">
        <v>0</v>
      </c>
      <c r="BK177" s="128">
        <v>0</v>
      </c>
      <c r="BL177" s="128">
        <v>0</v>
      </c>
      <c r="BM177" s="128">
        <v>0</v>
      </c>
      <c r="BO177">
        <v>1</v>
      </c>
      <c r="BP177">
        <v>1</v>
      </c>
      <c r="BQ177">
        <v>1</v>
      </c>
      <c r="BR177">
        <v>1</v>
      </c>
      <c r="BS177">
        <v>1</v>
      </c>
      <c r="BT177">
        <v>5</v>
      </c>
      <c r="BU177">
        <v>1</v>
      </c>
      <c r="BV177">
        <v>1</v>
      </c>
      <c r="BW177">
        <v>1</v>
      </c>
      <c r="BX177">
        <v>1</v>
      </c>
      <c r="BY177">
        <v>1</v>
      </c>
      <c r="BZ177">
        <v>1</v>
      </c>
    </row>
    <row r="178" spans="1:78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U178" s="128">
        <v>0</v>
      </c>
      <c r="AV178" s="128">
        <v>0</v>
      </c>
      <c r="AW178" s="128">
        <v>0</v>
      </c>
      <c r="AX178" s="128">
        <v>0</v>
      </c>
      <c r="AY178" s="128">
        <v>0</v>
      </c>
      <c r="AZ178" s="128">
        <v>0</v>
      </c>
      <c r="BA178" s="128">
        <v>0</v>
      </c>
      <c r="BB178" s="128">
        <v>0</v>
      </c>
      <c r="BC178" s="128">
        <v>0</v>
      </c>
      <c r="BD178" s="128">
        <v>0</v>
      </c>
      <c r="BE178" s="128">
        <v>0</v>
      </c>
      <c r="BF178" s="128">
        <v>0</v>
      </c>
      <c r="BG178" s="128">
        <v>0</v>
      </c>
      <c r="BH178" s="128">
        <v>0</v>
      </c>
      <c r="BI178" s="128">
        <v>0</v>
      </c>
      <c r="BJ178" s="128">
        <v>0</v>
      </c>
      <c r="BK178" s="128">
        <v>0</v>
      </c>
      <c r="BL178" s="128">
        <v>0</v>
      </c>
      <c r="BM178" s="128">
        <v>0</v>
      </c>
      <c r="BO178">
        <v>1</v>
      </c>
      <c r="BP178">
        <v>1</v>
      </c>
      <c r="BQ178">
        <v>1</v>
      </c>
      <c r="BR178">
        <v>1</v>
      </c>
      <c r="BS178">
        <v>1</v>
      </c>
      <c r="BT178">
        <v>1</v>
      </c>
      <c r="BU178">
        <v>1</v>
      </c>
      <c r="BV178">
        <v>1</v>
      </c>
      <c r="BW178">
        <v>1</v>
      </c>
      <c r="BX178">
        <v>1</v>
      </c>
      <c r="BY178">
        <v>1</v>
      </c>
      <c r="BZ178">
        <v>0</v>
      </c>
    </row>
    <row r="179" spans="1:78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3</v>
      </c>
      <c r="AU179" s="128">
        <v>0</v>
      </c>
      <c r="AV179" s="128">
        <v>0</v>
      </c>
      <c r="AW179" s="128">
        <v>0</v>
      </c>
      <c r="AX179" s="128">
        <v>0</v>
      </c>
      <c r="AY179" s="128">
        <v>0</v>
      </c>
      <c r="AZ179" s="128">
        <v>0</v>
      </c>
      <c r="BA179" s="128">
        <v>0</v>
      </c>
      <c r="BB179" s="128">
        <v>0</v>
      </c>
      <c r="BC179" s="128">
        <v>0</v>
      </c>
      <c r="BD179" s="128">
        <v>0</v>
      </c>
      <c r="BE179" s="128">
        <v>0</v>
      </c>
      <c r="BF179" s="128">
        <v>0</v>
      </c>
      <c r="BG179" s="128">
        <v>0</v>
      </c>
      <c r="BH179" s="128">
        <v>0</v>
      </c>
      <c r="BI179" s="128">
        <v>0</v>
      </c>
      <c r="BJ179" s="128">
        <v>0</v>
      </c>
      <c r="BK179" s="128">
        <v>0</v>
      </c>
      <c r="BL179" s="128">
        <v>0</v>
      </c>
      <c r="BM179" s="128">
        <v>0</v>
      </c>
      <c r="BO179">
        <v>1</v>
      </c>
      <c r="BP179">
        <v>1</v>
      </c>
      <c r="BQ179">
        <v>1</v>
      </c>
      <c r="BR179">
        <v>1</v>
      </c>
      <c r="BS179">
        <v>1</v>
      </c>
      <c r="BT179">
        <v>1</v>
      </c>
      <c r="BU179">
        <v>1</v>
      </c>
      <c r="BV179">
        <v>1</v>
      </c>
      <c r="BW179">
        <v>1</v>
      </c>
      <c r="BX179">
        <v>1</v>
      </c>
      <c r="BY179">
        <v>1</v>
      </c>
      <c r="BZ179">
        <v>0</v>
      </c>
    </row>
    <row r="180" spans="1:78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1</v>
      </c>
      <c r="AU180" s="128">
        <v>0</v>
      </c>
      <c r="AV180" s="128">
        <v>0</v>
      </c>
      <c r="AW180" s="128">
        <v>0</v>
      </c>
      <c r="AX180" s="128">
        <v>0</v>
      </c>
      <c r="AY180" s="128">
        <v>0</v>
      </c>
      <c r="AZ180" s="128">
        <v>0</v>
      </c>
      <c r="BA180" s="128">
        <v>0</v>
      </c>
      <c r="BB180" s="128">
        <v>0</v>
      </c>
      <c r="BC180" s="128">
        <v>0</v>
      </c>
      <c r="BD180" s="128">
        <v>0</v>
      </c>
      <c r="BE180" s="128">
        <v>0</v>
      </c>
      <c r="BF180" s="128">
        <v>0</v>
      </c>
      <c r="BG180" s="128">
        <v>0</v>
      </c>
      <c r="BH180" s="128">
        <v>0</v>
      </c>
      <c r="BI180" s="128">
        <v>0</v>
      </c>
      <c r="BJ180" s="128">
        <v>0</v>
      </c>
      <c r="BK180" s="128">
        <v>0</v>
      </c>
      <c r="BL180" s="128">
        <v>0</v>
      </c>
      <c r="BM180" s="128">
        <v>0</v>
      </c>
      <c r="BO180">
        <v>1</v>
      </c>
      <c r="BP180">
        <v>1</v>
      </c>
      <c r="BQ180">
        <v>1</v>
      </c>
      <c r="BR180">
        <v>1</v>
      </c>
      <c r="BS180">
        <v>1</v>
      </c>
      <c r="BT180">
        <v>1</v>
      </c>
      <c r="BU180">
        <v>1</v>
      </c>
      <c r="BV180">
        <v>1</v>
      </c>
      <c r="BW180">
        <v>1</v>
      </c>
      <c r="BX180">
        <v>1</v>
      </c>
      <c r="BY180">
        <v>1</v>
      </c>
      <c r="BZ180">
        <v>0</v>
      </c>
    </row>
    <row r="181" spans="1:78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1</v>
      </c>
      <c r="AU181" s="128">
        <v>0</v>
      </c>
      <c r="AV181" s="128">
        <v>0</v>
      </c>
      <c r="AW181" s="128">
        <v>0</v>
      </c>
      <c r="AX181" s="128">
        <v>0</v>
      </c>
      <c r="AY181" s="128">
        <v>0</v>
      </c>
      <c r="AZ181" s="128">
        <v>0</v>
      </c>
      <c r="BA181" s="128">
        <v>0</v>
      </c>
      <c r="BB181" s="128">
        <v>0</v>
      </c>
      <c r="BC181" s="128">
        <v>0</v>
      </c>
      <c r="BD181" s="128">
        <v>0</v>
      </c>
      <c r="BE181" s="128">
        <v>0</v>
      </c>
      <c r="BF181" s="128">
        <v>0</v>
      </c>
      <c r="BG181" s="128">
        <v>0</v>
      </c>
      <c r="BH181" s="128">
        <v>0</v>
      </c>
      <c r="BI181" s="128">
        <v>0</v>
      </c>
      <c r="BJ181" s="128">
        <v>0</v>
      </c>
      <c r="BK181" s="128">
        <v>0</v>
      </c>
      <c r="BL181" s="128">
        <v>0</v>
      </c>
      <c r="BM181" s="128">
        <v>0</v>
      </c>
      <c r="BO181">
        <v>1</v>
      </c>
      <c r="BP181">
        <v>1</v>
      </c>
      <c r="BQ181">
        <v>1</v>
      </c>
      <c r="BR181">
        <v>1</v>
      </c>
      <c r="BS181">
        <v>1</v>
      </c>
      <c r="BT181">
        <v>1</v>
      </c>
      <c r="BU181">
        <v>1</v>
      </c>
      <c r="BV181">
        <v>1</v>
      </c>
      <c r="BW181">
        <v>1</v>
      </c>
      <c r="BX181">
        <v>1</v>
      </c>
      <c r="BY181">
        <v>1</v>
      </c>
      <c r="BZ181">
        <v>0</v>
      </c>
    </row>
    <row r="182" spans="1:78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U182" s="128">
        <v>0</v>
      </c>
      <c r="AV182" s="128">
        <v>0</v>
      </c>
      <c r="AW182" s="128">
        <v>0</v>
      </c>
      <c r="AX182" s="128">
        <v>0</v>
      </c>
      <c r="AY182" s="128">
        <v>0</v>
      </c>
      <c r="AZ182" s="128">
        <v>0</v>
      </c>
      <c r="BA182" s="128">
        <v>0</v>
      </c>
      <c r="BB182" s="128">
        <v>0</v>
      </c>
      <c r="BC182" s="128">
        <v>0</v>
      </c>
      <c r="BD182" s="128">
        <v>0</v>
      </c>
      <c r="BE182" s="128">
        <v>0</v>
      </c>
      <c r="BF182" s="128">
        <v>0</v>
      </c>
      <c r="BG182" s="128">
        <v>0</v>
      </c>
      <c r="BH182" s="128">
        <v>0</v>
      </c>
      <c r="BI182" s="128">
        <v>0</v>
      </c>
      <c r="BJ182" s="128">
        <v>0</v>
      </c>
      <c r="BK182" s="128">
        <v>0</v>
      </c>
      <c r="BL182" s="128">
        <v>0</v>
      </c>
      <c r="BM182" s="128">
        <v>0</v>
      </c>
      <c r="BO182">
        <v>1</v>
      </c>
      <c r="BP182">
        <v>1</v>
      </c>
      <c r="BQ182">
        <v>1</v>
      </c>
      <c r="BR182">
        <v>1</v>
      </c>
      <c r="BS182">
        <v>1</v>
      </c>
      <c r="BT182">
        <v>1</v>
      </c>
      <c r="BU182">
        <v>1</v>
      </c>
      <c r="BV182">
        <v>1</v>
      </c>
      <c r="BW182">
        <v>1</v>
      </c>
      <c r="BX182">
        <v>1</v>
      </c>
      <c r="BY182">
        <v>1</v>
      </c>
      <c r="BZ182">
        <v>0</v>
      </c>
    </row>
    <row r="183" spans="1:78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3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2</v>
      </c>
      <c r="AU183" s="128">
        <v>0</v>
      </c>
      <c r="AV183" s="128">
        <v>0</v>
      </c>
      <c r="AW183" s="128">
        <v>0</v>
      </c>
      <c r="AX183" s="128">
        <v>0</v>
      </c>
      <c r="AY183" s="128">
        <v>0</v>
      </c>
      <c r="AZ183" s="128">
        <v>0</v>
      </c>
      <c r="BA183" s="128">
        <v>0</v>
      </c>
      <c r="BB183" s="128">
        <v>0</v>
      </c>
      <c r="BC183" s="128">
        <v>0</v>
      </c>
      <c r="BD183" s="128">
        <v>0</v>
      </c>
      <c r="BE183" s="128">
        <v>0</v>
      </c>
      <c r="BF183" s="128">
        <v>0</v>
      </c>
      <c r="BG183" s="128">
        <v>0</v>
      </c>
      <c r="BH183" s="128">
        <v>0</v>
      </c>
      <c r="BI183" s="128">
        <v>0</v>
      </c>
      <c r="BJ183" s="128">
        <v>0</v>
      </c>
      <c r="BK183" s="128">
        <v>0</v>
      </c>
      <c r="BL183" s="128">
        <v>0</v>
      </c>
      <c r="BM183" s="128">
        <v>0</v>
      </c>
      <c r="BO183">
        <v>1</v>
      </c>
      <c r="BP183">
        <v>1</v>
      </c>
      <c r="BQ183">
        <v>1</v>
      </c>
      <c r="BR183">
        <v>1</v>
      </c>
      <c r="BS183">
        <v>1</v>
      </c>
      <c r="BT183">
        <v>1</v>
      </c>
      <c r="BU183">
        <v>1</v>
      </c>
      <c r="BV183">
        <v>1</v>
      </c>
      <c r="BW183">
        <v>1</v>
      </c>
      <c r="BX183">
        <v>1</v>
      </c>
      <c r="BY183">
        <v>1</v>
      </c>
      <c r="BZ183">
        <v>0</v>
      </c>
    </row>
    <row r="184" spans="1:78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400</v>
      </c>
      <c r="U184">
        <v>40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U184" s="128">
        <v>0</v>
      </c>
      <c r="AV184" s="128">
        <v>0</v>
      </c>
      <c r="AW184" s="128">
        <v>0</v>
      </c>
      <c r="AX184" s="128">
        <v>0</v>
      </c>
      <c r="AY184" s="128">
        <v>0</v>
      </c>
      <c r="AZ184" s="128">
        <v>0</v>
      </c>
      <c r="BA184" s="128">
        <v>0</v>
      </c>
      <c r="BB184" s="128">
        <v>0</v>
      </c>
      <c r="BC184" s="128">
        <v>0</v>
      </c>
      <c r="BD184" s="128">
        <v>0</v>
      </c>
      <c r="BE184" s="128">
        <v>0</v>
      </c>
      <c r="BF184" s="128">
        <v>0</v>
      </c>
      <c r="BG184" s="128">
        <v>0</v>
      </c>
      <c r="BH184" s="128">
        <v>0</v>
      </c>
      <c r="BI184" s="128">
        <v>0</v>
      </c>
      <c r="BJ184" s="128">
        <v>0</v>
      </c>
      <c r="BK184" s="128">
        <v>0</v>
      </c>
      <c r="BL184" s="128">
        <v>0</v>
      </c>
      <c r="BM184" s="128">
        <v>0</v>
      </c>
      <c r="BO184">
        <v>1</v>
      </c>
      <c r="BP184">
        <v>1</v>
      </c>
      <c r="BQ184">
        <v>1</v>
      </c>
      <c r="BR184">
        <v>1</v>
      </c>
      <c r="BS184">
        <v>1</v>
      </c>
      <c r="BT184">
        <v>1</v>
      </c>
      <c r="BU184">
        <v>1</v>
      </c>
      <c r="BV184">
        <v>1</v>
      </c>
      <c r="BW184">
        <v>1</v>
      </c>
      <c r="BX184">
        <v>1</v>
      </c>
      <c r="BY184">
        <v>1</v>
      </c>
      <c r="BZ184">
        <v>0</v>
      </c>
    </row>
    <row r="185" spans="1:78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U185" s="128">
        <v>0</v>
      </c>
      <c r="AV185" s="128">
        <v>0</v>
      </c>
      <c r="AW185" s="128">
        <v>0</v>
      </c>
      <c r="AX185" s="128">
        <v>0</v>
      </c>
      <c r="AY185" s="128">
        <v>0</v>
      </c>
      <c r="AZ185" s="128">
        <v>0</v>
      </c>
      <c r="BA185" s="128">
        <v>0</v>
      </c>
      <c r="BB185" s="128">
        <v>0</v>
      </c>
      <c r="BC185" s="128">
        <v>0</v>
      </c>
      <c r="BD185" s="128">
        <v>0</v>
      </c>
      <c r="BE185" s="128">
        <v>0</v>
      </c>
      <c r="BF185" s="128">
        <v>0</v>
      </c>
      <c r="BG185" s="128">
        <v>0</v>
      </c>
      <c r="BH185" s="128">
        <v>0</v>
      </c>
      <c r="BI185" s="128">
        <v>0</v>
      </c>
      <c r="BJ185" s="128">
        <v>0</v>
      </c>
      <c r="BK185" s="128">
        <v>0</v>
      </c>
      <c r="BL185" s="128">
        <v>0</v>
      </c>
      <c r="BM185" s="128">
        <v>0</v>
      </c>
      <c r="BO185">
        <v>1</v>
      </c>
      <c r="BP185">
        <v>1</v>
      </c>
      <c r="BQ185">
        <v>1</v>
      </c>
      <c r="BR185">
        <v>1</v>
      </c>
      <c r="BS185">
        <v>1</v>
      </c>
      <c r="BT185">
        <v>1</v>
      </c>
      <c r="BU185">
        <v>1</v>
      </c>
      <c r="BV185">
        <v>1</v>
      </c>
      <c r="BW185">
        <v>1</v>
      </c>
      <c r="BX185">
        <v>1</v>
      </c>
      <c r="BY185">
        <v>1</v>
      </c>
      <c r="BZ185">
        <v>0</v>
      </c>
    </row>
    <row r="186" spans="1:78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U186" s="128">
        <v>0</v>
      </c>
      <c r="AV186" s="128">
        <v>0</v>
      </c>
      <c r="AW186" s="128">
        <v>0</v>
      </c>
      <c r="AX186" s="128">
        <v>0</v>
      </c>
      <c r="AY186" s="128">
        <v>0</v>
      </c>
      <c r="AZ186" s="128">
        <v>0</v>
      </c>
      <c r="BA186" s="128">
        <v>0</v>
      </c>
      <c r="BB186" s="128">
        <v>0</v>
      </c>
      <c r="BC186" s="128">
        <v>0</v>
      </c>
      <c r="BD186" s="128">
        <v>0</v>
      </c>
      <c r="BE186" s="128">
        <v>0</v>
      </c>
      <c r="BF186" s="128">
        <v>0</v>
      </c>
      <c r="BG186" s="128">
        <v>0</v>
      </c>
      <c r="BH186" s="128">
        <v>0</v>
      </c>
      <c r="BI186" s="128">
        <v>0</v>
      </c>
      <c r="BJ186" s="128">
        <v>0</v>
      </c>
      <c r="BK186" s="128">
        <v>0</v>
      </c>
      <c r="BL186" s="128">
        <v>0</v>
      </c>
      <c r="BM186" s="128">
        <v>0</v>
      </c>
      <c r="BO186">
        <v>1</v>
      </c>
      <c r="BP186">
        <v>1</v>
      </c>
      <c r="BQ186">
        <v>1</v>
      </c>
      <c r="BR186">
        <v>1</v>
      </c>
      <c r="BS186">
        <v>1</v>
      </c>
      <c r="BT186">
        <v>1</v>
      </c>
      <c r="BU186">
        <v>1</v>
      </c>
      <c r="BV186">
        <v>1</v>
      </c>
      <c r="BW186">
        <v>1</v>
      </c>
      <c r="BX186">
        <v>1</v>
      </c>
      <c r="BY186">
        <v>1</v>
      </c>
      <c r="BZ186">
        <v>0</v>
      </c>
    </row>
    <row r="187" spans="1:78">
      <c r="A187" t="s">
        <v>94</v>
      </c>
      <c r="B187" t="s">
        <v>285</v>
      </c>
      <c r="C187">
        <v>230</v>
      </c>
      <c r="D187">
        <v>184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1</v>
      </c>
      <c r="Y187">
        <v>117.3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1</v>
      </c>
      <c r="AS187">
        <v>1</v>
      </c>
      <c r="AU187" s="128">
        <v>0</v>
      </c>
      <c r="AV187" s="128">
        <v>0</v>
      </c>
      <c r="AW187" s="128">
        <v>0</v>
      </c>
      <c r="AX187" s="128">
        <v>0</v>
      </c>
      <c r="AY187" s="128">
        <v>0</v>
      </c>
      <c r="AZ187" s="128">
        <v>0</v>
      </c>
      <c r="BA187" s="128">
        <v>0</v>
      </c>
      <c r="BB187" s="128">
        <v>0</v>
      </c>
      <c r="BC187" s="128">
        <v>0</v>
      </c>
      <c r="BD187" s="128">
        <v>0</v>
      </c>
      <c r="BE187" s="128">
        <v>0</v>
      </c>
      <c r="BF187" s="128">
        <v>0</v>
      </c>
      <c r="BG187" s="128">
        <v>0</v>
      </c>
      <c r="BH187" s="128">
        <v>0</v>
      </c>
      <c r="BI187" s="128">
        <v>0</v>
      </c>
      <c r="BJ187" s="128">
        <v>0</v>
      </c>
      <c r="BK187" s="128">
        <v>0</v>
      </c>
      <c r="BL187" s="128">
        <v>0</v>
      </c>
      <c r="BM187" s="128">
        <v>0</v>
      </c>
      <c r="BO187">
        <v>1</v>
      </c>
      <c r="BP187">
        <v>1</v>
      </c>
      <c r="BQ187">
        <v>1</v>
      </c>
      <c r="BR187">
        <v>1</v>
      </c>
      <c r="BS187">
        <v>1</v>
      </c>
      <c r="BT187">
        <v>1</v>
      </c>
      <c r="BU187">
        <v>1</v>
      </c>
      <c r="BV187">
        <v>1</v>
      </c>
      <c r="BW187">
        <v>1</v>
      </c>
      <c r="BX187">
        <v>1</v>
      </c>
      <c r="BY187">
        <v>1</v>
      </c>
      <c r="BZ187">
        <v>0</v>
      </c>
    </row>
    <row r="188" spans="1:78">
      <c r="A188" t="s">
        <v>94</v>
      </c>
      <c r="B188" t="s">
        <v>285</v>
      </c>
      <c r="C188">
        <v>500</v>
      </c>
      <c r="D188">
        <v>248</v>
      </c>
      <c r="E188">
        <v>0</v>
      </c>
      <c r="F188">
        <v>0</v>
      </c>
      <c r="G188">
        <v>0</v>
      </c>
      <c r="H188">
        <v>0</v>
      </c>
      <c r="I188">
        <v>3000</v>
      </c>
      <c r="J188">
        <v>0</v>
      </c>
      <c r="K188">
        <v>3000</v>
      </c>
      <c r="L188">
        <v>0</v>
      </c>
      <c r="M188">
        <v>0</v>
      </c>
      <c r="N188">
        <v>0</v>
      </c>
      <c r="O188">
        <v>0</v>
      </c>
      <c r="P188">
        <v>600</v>
      </c>
      <c r="Q188">
        <v>0</v>
      </c>
      <c r="R188">
        <v>600</v>
      </c>
      <c r="S188">
        <v>0</v>
      </c>
      <c r="T188">
        <v>390</v>
      </c>
      <c r="U188">
        <v>390</v>
      </c>
      <c r="V188">
        <v>50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3000</v>
      </c>
      <c r="AE188">
        <v>0</v>
      </c>
      <c r="AF188">
        <v>300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1</v>
      </c>
      <c r="AS188">
        <v>0</v>
      </c>
      <c r="AU188" s="128">
        <v>0</v>
      </c>
      <c r="AV188" s="128">
        <v>0</v>
      </c>
      <c r="AW188" s="128">
        <v>0</v>
      </c>
      <c r="AX188" s="128">
        <v>0</v>
      </c>
      <c r="AY188" s="128">
        <v>0</v>
      </c>
      <c r="AZ188" s="128">
        <v>0</v>
      </c>
      <c r="BA188" s="128">
        <v>0</v>
      </c>
      <c r="BB188" s="128">
        <v>0</v>
      </c>
      <c r="BC188" s="128">
        <v>0</v>
      </c>
      <c r="BD188" s="128">
        <v>0</v>
      </c>
      <c r="BE188" s="128">
        <v>0</v>
      </c>
      <c r="BF188" s="128">
        <v>0</v>
      </c>
      <c r="BG188" s="128">
        <v>0</v>
      </c>
      <c r="BH188" s="128">
        <v>0</v>
      </c>
      <c r="BI188" s="128">
        <v>0</v>
      </c>
      <c r="BJ188" s="128">
        <v>0</v>
      </c>
      <c r="BK188" s="128">
        <v>0</v>
      </c>
      <c r="BL188" s="128">
        <v>0</v>
      </c>
      <c r="BM188" s="128">
        <v>0</v>
      </c>
      <c r="BO188">
        <v>1</v>
      </c>
      <c r="BP188">
        <v>1</v>
      </c>
      <c r="BQ188">
        <v>1</v>
      </c>
      <c r="BR188">
        <v>1</v>
      </c>
      <c r="BS188">
        <v>1</v>
      </c>
      <c r="BT188">
        <v>1</v>
      </c>
      <c r="BU188">
        <v>1</v>
      </c>
      <c r="BV188">
        <v>1</v>
      </c>
      <c r="BW188">
        <v>1</v>
      </c>
      <c r="BX188">
        <v>1</v>
      </c>
      <c r="BY188">
        <v>1</v>
      </c>
      <c r="BZ188">
        <v>0</v>
      </c>
    </row>
    <row r="189" spans="1:78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U189" s="128">
        <v>0</v>
      </c>
      <c r="AV189" s="128">
        <v>0</v>
      </c>
      <c r="AW189" s="128">
        <v>0</v>
      </c>
      <c r="AX189" s="128">
        <v>0</v>
      </c>
      <c r="AY189" s="128">
        <v>0</v>
      </c>
      <c r="AZ189" s="128">
        <v>0</v>
      </c>
      <c r="BA189" s="128">
        <v>0</v>
      </c>
      <c r="BB189" s="128">
        <v>0</v>
      </c>
      <c r="BC189" s="128">
        <v>0</v>
      </c>
      <c r="BD189" s="128">
        <v>0</v>
      </c>
      <c r="BE189" s="128">
        <v>0</v>
      </c>
      <c r="BF189" s="128">
        <v>0</v>
      </c>
      <c r="BG189" s="128">
        <v>0</v>
      </c>
      <c r="BH189" s="128">
        <v>0</v>
      </c>
      <c r="BI189" s="128">
        <v>0</v>
      </c>
      <c r="BJ189" s="128">
        <v>0</v>
      </c>
      <c r="BK189" s="128">
        <v>0</v>
      </c>
      <c r="BL189" s="128">
        <v>0</v>
      </c>
      <c r="BM189" s="128">
        <v>0</v>
      </c>
      <c r="BO189">
        <v>1</v>
      </c>
      <c r="BP189">
        <v>1</v>
      </c>
      <c r="BQ189">
        <v>1</v>
      </c>
      <c r="BR189">
        <v>1</v>
      </c>
      <c r="BS189">
        <v>1</v>
      </c>
      <c r="BT189">
        <v>1</v>
      </c>
      <c r="BU189">
        <v>1</v>
      </c>
      <c r="BV189">
        <v>1</v>
      </c>
      <c r="BW189">
        <v>1</v>
      </c>
      <c r="BX189">
        <v>1</v>
      </c>
      <c r="BY189">
        <v>1</v>
      </c>
      <c r="BZ189">
        <v>0</v>
      </c>
    </row>
    <row r="190" spans="1:78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5.25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1</v>
      </c>
      <c r="AS190">
        <v>0</v>
      </c>
      <c r="AU190" s="128">
        <v>0</v>
      </c>
      <c r="AV190" s="128">
        <v>0</v>
      </c>
      <c r="AW190" s="128">
        <v>0</v>
      </c>
      <c r="AX190" s="128">
        <v>0</v>
      </c>
      <c r="AY190" s="128">
        <v>0</v>
      </c>
      <c r="AZ190" s="128">
        <v>0</v>
      </c>
      <c r="BA190" s="128">
        <v>0</v>
      </c>
      <c r="BB190" s="128">
        <v>0</v>
      </c>
      <c r="BC190" s="128">
        <v>0</v>
      </c>
      <c r="BD190" s="128">
        <v>0</v>
      </c>
      <c r="BE190" s="128">
        <v>0</v>
      </c>
      <c r="BF190" s="128">
        <v>2</v>
      </c>
      <c r="BG190" s="128">
        <v>0</v>
      </c>
      <c r="BH190" s="128">
        <v>0</v>
      </c>
      <c r="BI190" s="128">
        <v>0</v>
      </c>
      <c r="BJ190" s="128">
        <v>0</v>
      </c>
      <c r="BK190" s="128">
        <v>0</v>
      </c>
      <c r="BL190" s="128">
        <v>0</v>
      </c>
      <c r="BM190" s="128">
        <v>0</v>
      </c>
      <c r="BO190">
        <v>1</v>
      </c>
      <c r="BP190">
        <v>1</v>
      </c>
      <c r="BQ190">
        <v>1</v>
      </c>
      <c r="BR190">
        <v>1</v>
      </c>
      <c r="BS190">
        <v>1</v>
      </c>
      <c r="BT190">
        <v>4</v>
      </c>
      <c r="BU190">
        <v>1</v>
      </c>
      <c r="BV190">
        <v>1</v>
      </c>
      <c r="BW190">
        <v>1</v>
      </c>
      <c r="BX190">
        <v>1</v>
      </c>
      <c r="BY190">
        <v>1</v>
      </c>
      <c r="BZ190">
        <v>1</v>
      </c>
    </row>
    <row r="191" spans="1:78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3</v>
      </c>
      <c r="AU191" s="128">
        <v>0</v>
      </c>
      <c r="AV191" s="128">
        <v>0</v>
      </c>
      <c r="AW191" s="128">
        <v>0</v>
      </c>
      <c r="AX191" s="128">
        <v>0</v>
      </c>
      <c r="AY191" s="128">
        <v>0</v>
      </c>
      <c r="AZ191" s="128">
        <v>0</v>
      </c>
      <c r="BA191" s="128">
        <v>0</v>
      </c>
      <c r="BB191" s="128">
        <v>0</v>
      </c>
      <c r="BC191" s="128">
        <v>0</v>
      </c>
      <c r="BD191" s="128">
        <v>0</v>
      </c>
      <c r="BE191" s="128">
        <v>0</v>
      </c>
      <c r="BF191" s="128">
        <v>0</v>
      </c>
      <c r="BG191" s="128">
        <v>0</v>
      </c>
      <c r="BH191" s="128">
        <v>0</v>
      </c>
      <c r="BI191" s="128">
        <v>0</v>
      </c>
      <c r="BJ191" s="128">
        <v>0</v>
      </c>
      <c r="BK191" s="128">
        <v>0</v>
      </c>
      <c r="BL191" s="128">
        <v>0</v>
      </c>
      <c r="BM191" s="128">
        <v>0</v>
      </c>
      <c r="BO191">
        <v>1</v>
      </c>
      <c r="BP191">
        <v>1</v>
      </c>
      <c r="BQ191">
        <v>1</v>
      </c>
      <c r="BR191">
        <v>1</v>
      </c>
      <c r="BS191">
        <v>1</v>
      </c>
      <c r="BT191">
        <v>1</v>
      </c>
      <c r="BU191">
        <v>1</v>
      </c>
      <c r="BV191">
        <v>1</v>
      </c>
      <c r="BW191">
        <v>1</v>
      </c>
      <c r="BX191">
        <v>1</v>
      </c>
      <c r="BY191">
        <v>1</v>
      </c>
      <c r="BZ191">
        <v>0</v>
      </c>
    </row>
    <row r="192" spans="1:78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U192" s="128">
        <v>0</v>
      </c>
      <c r="AV192" s="128">
        <v>0</v>
      </c>
      <c r="AW192" s="128">
        <v>0</v>
      </c>
      <c r="AX192" s="128">
        <v>0</v>
      </c>
      <c r="AY192" s="128">
        <v>0</v>
      </c>
      <c r="AZ192" s="128">
        <v>0</v>
      </c>
      <c r="BA192" s="128">
        <v>0</v>
      </c>
      <c r="BB192" s="128">
        <v>0</v>
      </c>
      <c r="BC192" s="128">
        <v>0</v>
      </c>
      <c r="BD192" s="128">
        <v>0</v>
      </c>
      <c r="BE192" s="128">
        <v>0</v>
      </c>
      <c r="BF192" s="128">
        <v>0</v>
      </c>
      <c r="BG192" s="128">
        <v>0</v>
      </c>
      <c r="BH192" s="128">
        <v>0</v>
      </c>
      <c r="BI192" s="128">
        <v>0</v>
      </c>
      <c r="BJ192" s="128">
        <v>0</v>
      </c>
      <c r="BK192" s="128">
        <v>0</v>
      </c>
      <c r="BL192" s="128">
        <v>0</v>
      </c>
      <c r="BM192" s="128">
        <v>0</v>
      </c>
      <c r="BO192">
        <v>1</v>
      </c>
      <c r="BP192">
        <v>1</v>
      </c>
      <c r="BQ192">
        <v>1</v>
      </c>
      <c r="BR192">
        <v>1</v>
      </c>
      <c r="BS192">
        <v>1</v>
      </c>
      <c r="BT192">
        <v>1</v>
      </c>
      <c r="BU192">
        <v>1</v>
      </c>
      <c r="BV192">
        <v>1</v>
      </c>
      <c r="BW192">
        <v>1</v>
      </c>
      <c r="BX192">
        <v>1</v>
      </c>
      <c r="BY192">
        <v>1</v>
      </c>
      <c r="BZ192">
        <v>0</v>
      </c>
    </row>
    <row r="193" spans="1:78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2</v>
      </c>
      <c r="AU193" s="128">
        <v>0</v>
      </c>
      <c r="AV193" s="128">
        <v>0</v>
      </c>
      <c r="AW193" s="128">
        <v>0</v>
      </c>
      <c r="AX193" s="128">
        <v>0</v>
      </c>
      <c r="AY193" s="128">
        <v>0</v>
      </c>
      <c r="AZ193" s="128">
        <v>0</v>
      </c>
      <c r="BA193" s="128">
        <v>0</v>
      </c>
      <c r="BB193" s="128">
        <v>0</v>
      </c>
      <c r="BC193" s="128">
        <v>0</v>
      </c>
      <c r="BD193" s="128">
        <v>0</v>
      </c>
      <c r="BE193" s="128">
        <v>0</v>
      </c>
      <c r="BF193" s="128">
        <v>0</v>
      </c>
      <c r="BG193" s="128">
        <v>0</v>
      </c>
      <c r="BH193" s="128">
        <v>0</v>
      </c>
      <c r="BI193" s="128">
        <v>0</v>
      </c>
      <c r="BJ193" s="128">
        <v>0</v>
      </c>
      <c r="BK193" s="128">
        <v>0</v>
      </c>
      <c r="BL193" s="128">
        <v>0</v>
      </c>
      <c r="BM193" s="128">
        <v>0</v>
      </c>
      <c r="BO193">
        <v>1</v>
      </c>
      <c r="BP193">
        <v>1</v>
      </c>
      <c r="BQ193">
        <v>1</v>
      </c>
      <c r="BR193">
        <v>1</v>
      </c>
      <c r="BS193">
        <v>1</v>
      </c>
      <c r="BT193">
        <v>1</v>
      </c>
      <c r="BU193">
        <v>1</v>
      </c>
      <c r="BV193">
        <v>1</v>
      </c>
      <c r="BW193">
        <v>1</v>
      </c>
      <c r="BX193">
        <v>1</v>
      </c>
      <c r="BY193">
        <v>1</v>
      </c>
      <c r="BZ193">
        <v>0</v>
      </c>
    </row>
    <row r="194" spans="1:78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20</v>
      </c>
      <c r="Q194">
        <v>0</v>
      </c>
      <c r="R194">
        <v>20</v>
      </c>
      <c r="S194">
        <v>0</v>
      </c>
      <c r="T194">
        <v>0</v>
      </c>
      <c r="U194">
        <v>0</v>
      </c>
      <c r="V194">
        <v>0</v>
      </c>
      <c r="W194">
        <v>1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2</v>
      </c>
      <c r="AU194" s="128">
        <v>0</v>
      </c>
      <c r="AV194" s="128">
        <v>0</v>
      </c>
      <c r="AW194" s="128">
        <v>0</v>
      </c>
      <c r="AX194" s="128">
        <v>0</v>
      </c>
      <c r="AY194" s="128">
        <v>0</v>
      </c>
      <c r="AZ194" s="128">
        <v>0</v>
      </c>
      <c r="BA194" s="128">
        <v>0</v>
      </c>
      <c r="BB194" s="128">
        <v>0</v>
      </c>
      <c r="BC194" s="128">
        <v>0</v>
      </c>
      <c r="BD194" s="128">
        <v>0</v>
      </c>
      <c r="BE194" s="128">
        <v>0</v>
      </c>
      <c r="BF194" s="128">
        <v>0</v>
      </c>
      <c r="BG194" s="128">
        <v>0</v>
      </c>
      <c r="BH194" s="128">
        <v>0</v>
      </c>
      <c r="BI194" s="128">
        <v>0</v>
      </c>
      <c r="BJ194" s="128">
        <v>0</v>
      </c>
      <c r="BK194" s="128">
        <v>0</v>
      </c>
      <c r="BL194" s="128">
        <v>0</v>
      </c>
      <c r="BM194" s="128">
        <v>0</v>
      </c>
      <c r="BO194">
        <v>1</v>
      </c>
      <c r="BP194">
        <v>1</v>
      </c>
      <c r="BQ194">
        <v>1</v>
      </c>
      <c r="BR194">
        <v>1</v>
      </c>
      <c r="BS194">
        <v>1</v>
      </c>
      <c r="BT194">
        <v>1</v>
      </c>
      <c r="BU194">
        <v>1</v>
      </c>
      <c r="BV194">
        <v>1</v>
      </c>
      <c r="BW194">
        <v>1</v>
      </c>
      <c r="BX194">
        <v>1</v>
      </c>
      <c r="BY194">
        <v>1</v>
      </c>
      <c r="BZ194">
        <v>0</v>
      </c>
    </row>
    <row r="195" spans="1:78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3</v>
      </c>
      <c r="AU195" s="128">
        <v>0</v>
      </c>
      <c r="AV195" s="128">
        <v>0</v>
      </c>
      <c r="AW195" s="128">
        <v>0</v>
      </c>
      <c r="AX195" s="128">
        <v>0</v>
      </c>
      <c r="AY195" s="128">
        <v>0</v>
      </c>
      <c r="AZ195" s="128">
        <v>0</v>
      </c>
      <c r="BA195" s="128">
        <v>0</v>
      </c>
      <c r="BB195" s="128">
        <v>0</v>
      </c>
      <c r="BC195" s="128">
        <v>0</v>
      </c>
      <c r="BD195" s="128">
        <v>0</v>
      </c>
      <c r="BE195" s="128">
        <v>0</v>
      </c>
      <c r="BF195" s="128">
        <v>0</v>
      </c>
      <c r="BG195" s="128">
        <v>0</v>
      </c>
      <c r="BH195" s="128">
        <v>0</v>
      </c>
      <c r="BI195" s="128">
        <v>0</v>
      </c>
      <c r="BJ195" s="128">
        <v>0</v>
      </c>
      <c r="BK195" s="128">
        <v>0</v>
      </c>
      <c r="BL195" s="128">
        <v>0</v>
      </c>
      <c r="BM195" s="128">
        <v>0</v>
      </c>
      <c r="BO195">
        <v>1</v>
      </c>
      <c r="BP195">
        <v>1</v>
      </c>
      <c r="BQ195">
        <v>1</v>
      </c>
      <c r="BR195">
        <v>1</v>
      </c>
      <c r="BS195">
        <v>1</v>
      </c>
      <c r="BT195">
        <v>1</v>
      </c>
      <c r="BU195">
        <v>1</v>
      </c>
      <c r="BV195">
        <v>1</v>
      </c>
      <c r="BW195">
        <v>1</v>
      </c>
      <c r="BX195">
        <v>1</v>
      </c>
      <c r="BY195">
        <v>1</v>
      </c>
      <c r="BZ195">
        <v>0</v>
      </c>
    </row>
    <row r="196" spans="1:78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13</v>
      </c>
      <c r="T196">
        <v>0</v>
      </c>
      <c r="U196">
        <v>13</v>
      </c>
      <c r="V196">
        <v>0</v>
      </c>
      <c r="W196">
        <v>1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2</v>
      </c>
      <c r="AU196" s="128">
        <v>0</v>
      </c>
      <c r="AV196" s="128">
        <v>0</v>
      </c>
      <c r="AW196" s="128">
        <v>0</v>
      </c>
      <c r="AX196" s="128">
        <v>0</v>
      </c>
      <c r="AY196" s="128">
        <v>0</v>
      </c>
      <c r="AZ196" s="128">
        <v>0</v>
      </c>
      <c r="BA196" s="128">
        <v>0</v>
      </c>
      <c r="BB196" s="128">
        <v>0</v>
      </c>
      <c r="BC196" s="128">
        <v>0</v>
      </c>
      <c r="BD196" s="128">
        <v>0</v>
      </c>
      <c r="BE196" s="128">
        <v>0</v>
      </c>
      <c r="BF196" s="128">
        <v>0</v>
      </c>
      <c r="BG196" s="128">
        <v>0</v>
      </c>
      <c r="BH196" s="128">
        <v>0</v>
      </c>
      <c r="BI196" s="128">
        <v>0</v>
      </c>
      <c r="BJ196" s="128">
        <v>0</v>
      </c>
      <c r="BK196" s="128">
        <v>0</v>
      </c>
      <c r="BL196" s="128">
        <v>0</v>
      </c>
      <c r="BM196" s="128">
        <v>0</v>
      </c>
      <c r="BO196">
        <v>1</v>
      </c>
      <c r="BP196">
        <v>1</v>
      </c>
      <c r="BQ196">
        <v>1</v>
      </c>
      <c r="BR196">
        <v>1</v>
      </c>
      <c r="BS196">
        <v>1</v>
      </c>
      <c r="BT196">
        <v>1</v>
      </c>
      <c r="BU196">
        <v>1</v>
      </c>
      <c r="BV196">
        <v>1</v>
      </c>
      <c r="BW196">
        <v>1</v>
      </c>
      <c r="BX196">
        <v>1</v>
      </c>
      <c r="BY196">
        <v>1</v>
      </c>
      <c r="BZ196">
        <v>0</v>
      </c>
    </row>
    <row r="197" spans="1:78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1</v>
      </c>
      <c r="AU197" s="128">
        <v>0</v>
      </c>
      <c r="AV197" s="128">
        <v>0</v>
      </c>
      <c r="AW197" s="128">
        <v>0</v>
      </c>
      <c r="AX197" s="128">
        <v>0</v>
      </c>
      <c r="AY197" s="128">
        <v>0</v>
      </c>
      <c r="AZ197" s="128">
        <v>0</v>
      </c>
      <c r="BA197" s="128">
        <v>0</v>
      </c>
      <c r="BB197" s="128">
        <v>0</v>
      </c>
      <c r="BC197" s="128">
        <v>0</v>
      </c>
      <c r="BD197" s="128">
        <v>0</v>
      </c>
      <c r="BE197" s="128">
        <v>0</v>
      </c>
      <c r="BF197" s="128">
        <v>0</v>
      </c>
      <c r="BG197" s="128">
        <v>0</v>
      </c>
      <c r="BH197" s="128">
        <v>0</v>
      </c>
      <c r="BI197" s="128">
        <v>0</v>
      </c>
      <c r="BJ197" s="128">
        <v>0</v>
      </c>
      <c r="BK197" s="128">
        <v>0</v>
      </c>
      <c r="BL197" s="128">
        <v>0</v>
      </c>
      <c r="BM197" s="128">
        <v>0</v>
      </c>
      <c r="BO197">
        <v>1</v>
      </c>
      <c r="BP197">
        <v>1</v>
      </c>
      <c r="BQ197">
        <v>1</v>
      </c>
      <c r="BR197">
        <v>1</v>
      </c>
      <c r="BS197">
        <v>1</v>
      </c>
      <c r="BT197">
        <v>1</v>
      </c>
      <c r="BU197">
        <v>1</v>
      </c>
      <c r="BV197">
        <v>1</v>
      </c>
      <c r="BW197">
        <v>1</v>
      </c>
      <c r="BX197">
        <v>1</v>
      </c>
      <c r="BY197">
        <v>1</v>
      </c>
      <c r="BZ197">
        <v>0</v>
      </c>
    </row>
    <row r="198" spans="1:78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70</v>
      </c>
      <c r="T198">
        <v>0</v>
      </c>
      <c r="U198">
        <v>70</v>
      </c>
      <c r="V198">
        <v>55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U198" s="128">
        <v>0</v>
      </c>
      <c r="AV198" s="128">
        <v>0</v>
      </c>
      <c r="AW198" s="128">
        <v>0</v>
      </c>
      <c r="AX198" s="128">
        <v>0</v>
      </c>
      <c r="AY198" s="128">
        <v>0</v>
      </c>
      <c r="AZ198" s="128">
        <v>0</v>
      </c>
      <c r="BA198" s="128">
        <v>0</v>
      </c>
      <c r="BB198" s="128">
        <v>0</v>
      </c>
      <c r="BC198" s="128">
        <v>0</v>
      </c>
      <c r="BD198" s="128">
        <v>0</v>
      </c>
      <c r="BE198" s="128">
        <v>0</v>
      </c>
      <c r="BF198" s="128">
        <v>0</v>
      </c>
      <c r="BG198" s="128">
        <v>0</v>
      </c>
      <c r="BH198" s="128">
        <v>0</v>
      </c>
      <c r="BI198" s="128">
        <v>0</v>
      </c>
      <c r="BJ198" s="128">
        <v>0</v>
      </c>
      <c r="BK198" s="128">
        <v>0</v>
      </c>
      <c r="BL198" s="128">
        <v>0</v>
      </c>
      <c r="BM198" s="128">
        <v>0</v>
      </c>
      <c r="BO198">
        <v>1</v>
      </c>
      <c r="BP198">
        <v>1</v>
      </c>
      <c r="BQ198">
        <v>1</v>
      </c>
      <c r="BR198">
        <v>1</v>
      </c>
      <c r="BS198">
        <v>1</v>
      </c>
      <c r="BT198">
        <v>1</v>
      </c>
      <c r="BU198">
        <v>1</v>
      </c>
      <c r="BV198">
        <v>1</v>
      </c>
      <c r="BW198">
        <v>1</v>
      </c>
      <c r="BX198">
        <v>1</v>
      </c>
      <c r="BY198">
        <v>1</v>
      </c>
      <c r="BZ198">
        <v>0</v>
      </c>
    </row>
    <row r="199" spans="1:78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U199" s="128">
        <v>0</v>
      </c>
      <c r="AV199" s="128">
        <v>0</v>
      </c>
      <c r="AW199" s="128">
        <v>0</v>
      </c>
      <c r="AX199" s="128">
        <v>0</v>
      </c>
      <c r="AY199" s="128">
        <v>0</v>
      </c>
      <c r="AZ199" s="128">
        <v>0</v>
      </c>
      <c r="BA199" s="128">
        <v>0</v>
      </c>
      <c r="BB199" s="128">
        <v>0</v>
      </c>
      <c r="BC199" s="128">
        <v>0</v>
      </c>
      <c r="BD199" s="128">
        <v>0</v>
      </c>
      <c r="BE199" s="128">
        <v>0</v>
      </c>
      <c r="BF199" s="128">
        <v>0</v>
      </c>
      <c r="BG199" s="128">
        <v>0</v>
      </c>
      <c r="BH199" s="128">
        <v>0</v>
      </c>
      <c r="BI199" s="128">
        <v>0</v>
      </c>
      <c r="BJ199" s="128">
        <v>0</v>
      </c>
      <c r="BK199" s="128">
        <v>0</v>
      </c>
      <c r="BL199" s="128">
        <v>0</v>
      </c>
      <c r="BM199" s="128">
        <v>0</v>
      </c>
      <c r="BO199">
        <v>1</v>
      </c>
      <c r="BP199">
        <v>1</v>
      </c>
      <c r="BQ199">
        <v>1</v>
      </c>
      <c r="BR199">
        <v>1</v>
      </c>
      <c r="BS199">
        <v>1</v>
      </c>
      <c r="BT199">
        <v>1</v>
      </c>
      <c r="BU199">
        <v>1</v>
      </c>
      <c r="BV199">
        <v>1</v>
      </c>
      <c r="BW199">
        <v>1</v>
      </c>
      <c r="BX199">
        <v>1</v>
      </c>
      <c r="BY199">
        <v>1</v>
      </c>
      <c r="BZ199">
        <v>0</v>
      </c>
    </row>
    <row r="200" spans="1:78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U200" s="128">
        <v>0</v>
      </c>
      <c r="AV200" s="128">
        <v>0</v>
      </c>
      <c r="AW200" s="128">
        <v>0</v>
      </c>
      <c r="AX200" s="128">
        <v>0</v>
      </c>
      <c r="AY200" s="128">
        <v>0</v>
      </c>
      <c r="AZ200" s="128">
        <v>0</v>
      </c>
      <c r="BA200" s="128">
        <v>0</v>
      </c>
      <c r="BB200" s="128">
        <v>0</v>
      </c>
      <c r="BC200" s="128">
        <v>0</v>
      </c>
      <c r="BD200" s="128">
        <v>0</v>
      </c>
      <c r="BE200" s="128">
        <v>0</v>
      </c>
      <c r="BF200" s="128">
        <v>0</v>
      </c>
      <c r="BG200" s="128">
        <v>0</v>
      </c>
      <c r="BH200" s="128">
        <v>0</v>
      </c>
      <c r="BI200" s="128">
        <v>0</v>
      </c>
      <c r="BJ200" s="128">
        <v>0</v>
      </c>
      <c r="BK200" s="128">
        <v>0</v>
      </c>
      <c r="BL200" s="128">
        <v>0</v>
      </c>
      <c r="BM200" s="128">
        <v>0</v>
      </c>
      <c r="BO200">
        <v>1</v>
      </c>
      <c r="BP200">
        <v>1</v>
      </c>
      <c r="BQ200">
        <v>1</v>
      </c>
      <c r="BR200">
        <v>1</v>
      </c>
      <c r="BS200">
        <v>1</v>
      </c>
      <c r="BT200">
        <v>1</v>
      </c>
      <c r="BU200">
        <v>1</v>
      </c>
      <c r="BV200">
        <v>1</v>
      </c>
      <c r="BW200">
        <v>1</v>
      </c>
      <c r="BX200">
        <v>1</v>
      </c>
      <c r="BY200">
        <v>1</v>
      </c>
      <c r="BZ200">
        <v>0</v>
      </c>
    </row>
    <row r="201" spans="1:78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1</v>
      </c>
      <c r="AU201" s="128">
        <v>0</v>
      </c>
      <c r="AV201" s="128">
        <v>0</v>
      </c>
      <c r="AW201" s="128">
        <v>0</v>
      </c>
      <c r="AX201" s="128">
        <v>0</v>
      </c>
      <c r="AY201" s="128">
        <v>0</v>
      </c>
      <c r="AZ201" s="128">
        <v>0</v>
      </c>
      <c r="BA201" s="128">
        <v>0</v>
      </c>
      <c r="BB201" s="128">
        <v>0</v>
      </c>
      <c r="BC201" s="128">
        <v>0</v>
      </c>
      <c r="BD201" s="128">
        <v>0</v>
      </c>
      <c r="BE201" s="128">
        <v>0</v>
      </c>
      <c r="BF201" s="128">
        <v>0</v>
      </c>
      <c r="BG201" s="128">
        <v>0</v>
      </c>
      <c r="BH201" s="128">
        <v>0</v>
      </c>
      <c r="BI201" s="128">
        <v>0</v>
      </c>
      <c r="BJ201" s="128">
        <v>0</v>
      </c>
      <c r="BK201" s="128">
        <v>0</v>
      </c>
      <c r="BL201" s="128">
        <v>0</v>
      </c>
      <c r="BM201" s="128">
        <v>0</v>
      </c>
      <c r="BO201">
        <v>1</v>
      </c>
      <c r="BP201">
        <v>1</v>
      </c>
      <c r="BQ201">
        <v>1</v>
      </c>
      <c r="BR201">
        <v>1</v>
      </c>
      <c r="BS201">
        <v>1</v>
      </c>
      <c r="BT201">
        <v>1</v>
      </c>
      <c r="BU201">
        <v>1</v>
      </c>
      <c r="BV201">
        <v>1</v>
      </c>
      <c r="BW201">
        <v>1</v>
      </c>
      <c r="BX201">
        <v>1</v>
      </c>
      <c r="BY201">
        <v>1</v>
      </c>
      <c r="BZ201">
        <v>0</v>
      </c>
    </row>
    <row r="202" spans="1:78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2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1</v>
      </c>
      <c r="AS202">
        <v>2</v>
      </c>
      <c r="AU202" s="128">
        <v>0</v>
      </c>
      <c r="AV202" s="128">
        <v>2</v>
      </c>
      <c r="AW202" s="128">
        <v>0</v>
      </c>
      <c r="AX202" s="128">
        <v>0</v>
      </c>
      <c r="AY202" s="128">
        <v>0</v>
      </c>
      <c r="AZ202" s="128">
        <v>0</v>
      </c>
      <c r="BA202" s="128">
        <v>0</v>
      </c>
      <c r="BB202" s="128">
        <v>0</v>
      </c>
      <c r="BC202" s="128">
        <v>0</v>
      </c>
      <c r="BD202" s="128">
        <v>0</v>
      </c>
      <c r="BE202" s="128">
        <v>0</v>
      </c>
      <c r="BF202" s="128">
        <v>0</v>
      </c>
      <c r="BG202" s="128">
        <v>0</v>
      </c>
      <c r="BH202" s="128">
        <v>0</v>
      </c>
      <c r="BI202" s="128">
        <v>0</v>
      </c>
      <c r="BJ202" s="128">
        <v>0</v>
      </c>
      <c r="BK202" s="128">
        <v>0</v>
      </c>
      <c r="BL202" s="128">
        <v>0</v>
      </c>
      <c r="BM202" s="128">
        <v>0</v>
      </c>
      <c r="BO202">
        <v>1</v>
      </c>
      <c r="BP202">
        <v>5</v>
      </c>
      <c r="BQ202">
        <v>1</v>
      </c>
      <c r="BR202">
        <v>1</v>
      </c>
      <c r="BS202">
        <v>1</v>
      </c>
      <c r="BT202">
        <v>1</v>
      </c>
      <c r="BU202">
        <v>1</v>
      </c>
      <c r="BV202">
        <v>1</v>
      </c>
      <c r="BW202">
        <v>1</v>
      </c>
      <c r="BX202">
        <v>1</v>
      </c>
      <c r="BY202">
        <v>1</v>
      </c>
      <c r="BZ202">
        <v>1</v>
      </c>
    </row>
    <row r="203" spans="1:78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1</v>
      </c>
      <c r="AU203" s="128">
        <v>0</v>
      </c>
      <c r="AV203" s="128">
        <v>0</v>
      </c>
      <c r="AW203" s="128">
        <v>0</v>
      </c>
      <c r="AX203" s="128">
        <v>0</v>
      </c>
      <c r="AY203" s="128">
        <v>0</v>
      </c>
      <c r="AZ203" s="128">
        <v>0</v>
      </c>
      <c r="BA203" s="128">
        <v>0</v>
      </c>
      <c r="BB203" s="128">
        <v>0</v>
      </c>
      <c r="BC203" s="128">
        <v>0</v>
      </c>
      <c r="BD203" s="128">
        <v>0</v>
      </c>
      <c r="BE203" s="128">
        <v>0</v>
      </c>
      <c r="BF203" s="128">
        <v>0</v>
      </c>
      <c r="BG203" s="128">
        <v>0</v>
      </c>
      <c r="BH203" s="128">
        <v>0</v>
      </c>
      <c r="BI203" s="128">
        <v>0</v>
      </c>
      <c r="BJ203" s="128">
        <v>0</v>
      </c>
      <c r="BK203" s="128">
        <v>0</v>
      </c>
      <c r="BL203" s="128">
        <v>0</v>
      </c>
      <c r="BM203" s="128">
        <v>0</v>
      </c>
      <c r="BO203">
        <v>1</v>
      </c>
      <c r="BP203">
        <v>1</v>
      </c>
      <c r="BQ203">
        <v>1</v>
      </c>
      <c r="BR203">
        <v>1</v>
      </c>
      <c r="BS203">
        <v>1</v>
      </c>
      <c r="BT203">
        <v>1</v>
      </c>
      <c r="BU203">
        <v>1</v>
      </c>
      <c r="BV203">
        <v>1</v>
      </c>
      <c r="BW203">
        <v>1</v>
      </c>
      <c r="BX203">
        <v>1</v>
      </c>
      <c r="BY203">
        <v>1</v>
      </c>
      <c r="BZ203">
        <v>0</v>
      </c>
    </row>
    <row r="204" spans="1:78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4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1</v>
      </c>
      <c r="AS204">
        <v>0</v>
      </c>
      <c r="AU204" s="128">
        <v>0</v>
      </c>
      <c r="AV204" s="128">
        <v>0</v>
      </c>
      <c r="AW204" s="128">
        <v>0</v>
      </c>
      <c r="AX204" s="128">
        <v>0</v>
      </c>
      <c r="AY204" s="128">
        <v>0</v>
      </c>
      <c r="AZ204" s="128">
        <v>0</v>
      </c>
      <c r="BA204" s="128">
        <v>0</v>
      </c>
      <c r="BB204" s="128">
        <v>0</v>
      </c>
      <c r="BC204" s="128">
        <v>0</v>
      </c>
      <c r="BD204" s="128">
        <v>0</v>
      </c>
      <c r="BE204" s="128">
        <v>0</v>
      </c>
      <c r="BF204" s="128">
        <v>2</v>
      </c>
      <c r="BG204" s="128">
        <v>0</v>
      </c>
      <c r="BH204" s="128">
        <v>0</v>
      </c>
      <c r="BI204" s="128">
        <v>0</v>
      </c>
      <c r="BJ204" s="128">
        <v>0</v>
      </c>
      <c r="BK204" s="128">
        <v>0</v>
      </c>
      <c r="BL204" s="128">
        <v>0</v>
      </c>
      <c r="BM204" s="128">
        <v>0</v>
      </c>
      <c r="BO204">
        <v>1</v>
      </c>
      <c r="BP204">
        <v>1</v>
      </c>
      <c r="BQ204">
        <v>1</v>
      </c>
      <c r="BR204">
        <v>1</v>
      </c>
      <c r="BS204">
        <v>1</v>
      </c>
      <c r="BT204">
        <v>4</v>
      </c>
      <c r="BU204">
        <v>1</v>
      </c>
      <c r="BV204">
        <v>1</v>
      </c>
      <c r="BW204">
        <v>1</v>
      </c>
      <c r="BX204">
        <v>1</v>
      </c>
      <c r="BY204">
        <v>1</v>
      </c>
      <c r="BZ204">
        <v>1</v>
      </c>
    </row>
    <row r="205" spans="1:78">
      <c r="A205" t="s">
        <v>79</v>
      </c>
      <c r="B205" t="s">
        <v>300</v>
      </c>
      <c r="C205">
        <v>500</v>
      </c>
      <c r="D205">
        <v>185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1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U205" s="128">
        <v>0</v>
      </c>
      <c r="AV205" s="128">
        <v>0</v>
      </c>
      <c r="AW205" s="128">
        <v>0</v>
      </c>
      <c r="AX205" s="128">
        <v>0</v>
      </c>
      <c r="AY205" s="128">
        <v>0</v>
      </c>
      <c r="AZ205" s="128">
        <v>0</v>
      </c>
      <c r="BA205" s="128">
        <v>0</v>
      </c>
      <c r="BB205" s="128">
        <v>0</v>
      </c>
      <c r="BC205" s="128">
        <v>0</v>
      </c>
      <c r="BD205" s="128">
        <v>0</v>
      </c>
      <c r="BE205" s="128">
        <v>0</v>
      </c>
      <c r="BF205" s="128">
        <v>0</v>
      </c>
      <c r="BG205" s="128">
        <v>0</v>
      </c>
      <c r="BH205" s="128">
        <v>0</v>
      </c>
      <c r="BI205" s="128">
        <v>0</v>
      </c>
      <c r="BJ205" s="128">
        <v>0</v>
      </c>
      <c r="BK205" s="128">
        <v>0</v>
      </c>
      <c r="BL205" s="128">
        <v>0</v>
      </c>
      <c r="BM205" s="128">
        <v>0</v>
      </c>
      <c r="BO205">
        <v>1</v>
      </c>
      <c r="BP205">
        <v>1</v>
      </c>
      <c r="BQ205">
        <v>1</v>
      </c>
      <c r="BR205">
        <v>1</v>
      </c>
      <c r="BS205">
        <v>1</v>
      </c>
      <c r="BT205">
        <v>1</v>
      </c>
      <c r="BU205">
        <v>1</v>
      </c>
      <c r="BV205">
        <v>1</v>
      </c>
      <c r="BW205">
        <v>1</v>
      </c>
      <c r="BX205">
        <v>1</v>
      </c>
      <c r="BY205">
        <v>1</v>
      </c>
      <c r="BZ205">
        <v>0</v>
      </c>
    </row>
    <row r="206" spans="1:78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U206" s="128">
        <v>0</v>
      </c>
      <c r="AV206" s="128">
        <v>0</v>
      </c>
      <c r="AW206" s="128">
        <v>0</v>
      </c>
      <c r="AX206" s="128">
        <v>0</v>
      </c>
      <c r="AY206" s="128">
        <v>0</v>
      </c>
      <c r="AZ206" s="128">
        <v>0</v>
      </c>
      <c r="BA206" s="128">
        <v>0</v>
      </c>
      <c r="BB206" s="128">
        <v>0</v>
      </c>
      <c r="BC206" s="128">
        <v>0</v>
      </c>
      <c r="BD206" s="128">
        <v>0</v>
      </c>
      <c r="BE206" s="128">
        <v>0</v>
      </c>
      <c r="BF206" s="128">
        <v>0</v>
      </c>
      <c r="BG206" s="128">
        <v>0</v>
      </c>
      <c r="BH206" s="128">
        <v>0</v>
      </c>
      <c r="BI206" s="128">
        <v>0</v>
      </c>
      <c r="BJ206" s="128">
        <v>0</v>
      </c>
      <c r="BK206" s="128">
        <v>0</v>
      </c>
      <c r="BL206" s="128">
        <v>0</v>
      </c>
      <c r="BM206" s="128">
        <v>0</v>
      </c>
      <c r="BO206">
        <v>1</v>
      </c>
      <c r="BP206">
        <v>1</v>
      </c>
      <c r="BQ206">
        <v>1</v>
      </c>
      <c r="BR206">
        <v>1</v>
      </c>
      <c r="BS206">
        <v>1</v>
      </c>
      <c r="BT206">
        <v>1</v>
      </c>
      <c r="BU206">
        <v>1</v>
      </c>
      <c r="BV206">
        <v>1</v>
      </c>
      <c r="BW206">
        <v>1</v>
      </c>
      <c r="BX206">
        <v>1</v>
      </c>
      <c r="BY206">
        <v>1</v>
      </c>
      <c r="BZ206">
        <v>0</v>
      </c>
    </row>
    <row r="207" spans="1:78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1</v>
      </c>
      <c r="AU207" s="128">
        <v>0</v>
      </c>
      <c r="AV207" s="128">
        <v>0</v>
      </c>
      <c r="AW207" s="128">
        <v>0</v>
      </c>
      <c r="AX207" s="128">
        <v>0</v>
      </c>
      <c r="AY207" s="128">
        <v>0</v>
      </c>
      <c r="AZ207" s="128">
        <v>0</v>
      </c>
      <c r="BA207" s="128">
        <v>0</v>
      </c>
      <c r="BB207" s="128">
        <v>0</v>
      </c>
      <c r="BC207" s="128">
        <v>0</v>
      </c>
      <c r="BD207" s="128">
        <v>0</v>
      </c>
      <c r="BE207" s="128">
        <v>0</v>
      </c>
      <c r="BF207" s="128">
        <v>0</v>
      </c>
      <c r="BG207" s="128">
        <v>0</v>
      </c>
      <c r="BH207" s="128">
        <v>0</v>
      </c>
      <c r="BI207" s="128">
        <v>0</v>
      </c>
      <c r="BJ207" s="128">
        <v>0</v>
      </c>
      <c r="BK207" s="128">
        <v>0</v>
      </c>
      <c r="BL207" s="128">
        <v>0</v>
      </c>
      <c r="BM207" s="128">
        <v>0</v>
      </c>
      <c r="BO207">
        <v>1</v>
      </c>
      <c r="BP207">
        <v>1</v>
      </c>
      <c r="BQ207">
        <v>1</v>
      </c>
      <c r="BR207">
        <v>1</v>
      </c>
      <c r="BS207">
        <v>1</v>
      </c>
      <c r="BT207">
        <v>1</v>
      </c>
      <c r="BU207">
        <v>1</v>
      </c>
      <c r="BV207">
        <v>1</v>
      </c>
      <c r="BW207">
        <v>1</v>
      </c>
      <c r="BX207">
        <v>1</v>
      </c>
      <c r="BY207">
        <v>1</v>
      </c>
      <c r="BZ207">
        <v>0</v>
      </c>
    </row>
    <row r="208" spans="1:78">
      <c r="A208" t="s">
        <v>83</v>
      </c>
      <c r="B208" t="s">
        <v>303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1</v>
      </c>
      <c r="AU208" s="128">
        <v>0</v>
      </c>
      <c r="AV208" s="128">
        <v>0</v>
      </c>
      <c r="AW208" s="128">
        <v>0</v>
      </c>
      <c r="AX208" s="128">
        <v>0</v>
      </c>
      <c r="AY208" s="128">
        <v>0</v>
      </c>
      <c r="AZ208" s="128">
        <v>0</v>
      </c>
      <c r="BA208" s="128">
        <v>0</v>
      </c>
      <c r="BB208" s="128">
        <v>0</v>
      </c>
      <c r="BC208" s="128">
        <v>0</v>
      </c>
      <c r="BD208" s="128">
        <v>0</v>
      </c>
      <c r="BE208" s="128">
        <v>0</v>
      </c>
      <c r="BF208" s="128">
        <v>0</v>
      </c>
      <c r="BG208" s="128">
        <v>0</v>
      </c>
      <c r="BH208" s="128">
        <v>0</v>
      </c>
      <c r="BI208" s="128">
        <v>0</v>
      </c>
      <c r="BJ208" s="128">
        <v>0</v>
      </c>
      <c r="BK208" s="128">
        <v>0</v>
      </c>
      <c r="BL208" s="128">
        <v>0</v>
      </c>
      <c r="BM208" s="128">
        <v>0</v>
      </c>
      <c r="BO208">
        <v>1</v>
      </c>
      <c r="BP208">
        <v>1</v>
      </c>
      <c r="BQ208">
        <v>1</v>
      </c>
      <c r="BR208">
        <v>1</v>
      </c>
      <c r="BS208">
        <v>1</v>
      </c>
      <c r="BT208">
        <v>1</v>
      </c>
      <c r="BU208">
        <v>1</v>
      </c>
      <c r="BV208">
        <v>1</v>
      </c>
      <c r="BW208">
        <v>1</v>
      </c>
      <c r="BX208">
        <v>1</v>
      </c>
      <c r="BY208">
        <v>1</v>
      </c>
      <c r="BZ208">
        <v>0</v>
      </c>
    </row>
    <row r="209" spans="1:78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</v>
      </c>
      <c r="AU209" s="128">
        <v>0</v>
      </c>
      <c r="AV209" s="128">
        <v>0</v>
      </c>
      <c r="AW209" s="128">
        <v>0</v>
      </c>
      <c r="AX209" s="128">
        <v>0</v>
      </c>
      <c r="AY209" s="128">
        <v>0</v>
      </c>
      <c r="AZ209" s="128">
        <v>0</v>
      </c>
      <c r="BA209" s="128">
        <v>0</v>
      </c>
      <c r="BB209" s="128">
        <v>0</v>
      </c>
      <c r="BC209" s="128">
        <v>0</v>
      </c>
      <c r="BD209" s="128">
        <v>0</v>
      </c>
      <c r="BE209" s="128">
        <v>0</v>
      </c>
      <c r="BF209" s="128">
        <v>0</v>
      </c>
      <c r="BG209" s="128">
        <v>0</v>
      </c>
      <c r="BH209" s="128">
        <v>0</v>
      </c>
      <c r="BI209" s="128">
        <v>0</v>
      </c>
      <c r="BJ209" s="128">
        <v>0</v>
      </c>
      <c r="BK209" s="128">
        <v>0</v>
      </c>
      <c r="BL209" s="128">
        <v>0</v>
      </c>
      <c r="BM209" s="128">
        <v>0</v>
      </c>
      <c r="BO209">
        <v>1</v>
      </c>
      <c r="BP209">
        <v>1</v>
      </c>
      <c r="BQ209">
        <v>1</v>
      </c>
      <c r="BR209">
        <v>1</v>
      </c>
      <c r="BS209">
        <v>1</v>
      </c>
      <c r="BT209">
        <v>1</v>
      </c>
      <c r="BU209">
        <v>1</v>
      </c>
      <c r="BV209">
        <v>1</v>
      </c>
      <c r="BW209">
        <v>1</v>
      </c>
      <c r="BX209">
        <v>1</v>
      </c>
      <c r="BY209">
        <v>1</v>
      </c>
      <c r="BZ209">
        <v>0</v>
      </c>
    </row>
    <row r="210" spans="1:78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U210" s="128">
        <v>0</v>
      </c>
      <c r="AV210" s="128">
        <v>0</v>
      </c>
      <c r="AW210" s="128">
        <v>0</v>
      </c>
      <c r="AX210" s="128">
        <v>0</v>
      </c>
      <c r="AY210" s="128">
        <v>0</v>
      </c>
      <c r="AZ210" s="128">
        <v>0</v>
      </c>
      <c r="BA210" s="128">
        <v>0</v>
      </c>
      <c r="BB210" s="128">
        <v>0</v>
      </c>
      <c r="BC210" s="128">
        <v>0</v>
      </c>
      <c r="BD210" s="128">
        <v>0</v>
      </c>
      <c r="BE210" s="128">
        <v>0</v>
      </c>
      <c r="BF210" s="128">
        <v>0</v>
      </c>
      <c r="BG210" s="128">
        <v>0</v>
      </c>
      <c r="BH210" s="128">
        <v>0</v>
      </c>
      <c r="BI210" s="128">
        <v>0</v>
      </c>
      <c r="BJ210" s="128">
        <v>0</v>
      </c>
      <c r="BK210" s="128">
        <v>0</v>
      </c>
      <c r="BL210" s="128">
        <v>0</v>
      </c>
      <c r="BM210" s="128">
        <v>0</v>
      </c>
      <c r="BO210">
        <v>1</v>
      </c>
      <c r="BP210">
        <v>1</v>
      </c>
      <c r="BQ210">
        <v>1</v>
      </c>
      <c r="BR210">
        <v>1</v>
      </c>
      <c r="BS210">
        <v>1</v>
      </c>
      <c r="BT210">
        <v>1</v>
      </c>
      <c r="BU210">
        <v>1</v>
      </c>
      <c r="BV210">
        <v>1</v>
      </c>
      <c r="BW210">
        <v>1</v>
      </c>
      <c r="BX210">
        <v>1</v>
      </c>
      <c r="BY210">
        <v>1</v>
      </c>
      <c r="BZ210">
        <v>0</v>
      </c>
    </row>
    <row r="211" spans="1:78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</v>
      </c>
      <c r="AU211" s="128">
        <v>0</v>
      </c>
      <c r="AV211" s="128">
        <v>0</v>
      </c>
      <c r="AW211" s="128">
        <v>0</v>
      </c>
      <c r="AX211" s="128">
        <v>0</v>
      </c>
      <c r="AY211" s="128">
        <v>0</v>
      </c>
      <c r="AZ211" s="128">
        <v>0</v>
      </c>
      <c r="BA211" s="128">
        <v>0</v>
      </c>
      <c r="BB211" s="128">
        <v>0</v>
      </c>
      <c r="BC211" s="128">
        <v>0</v>
      </c>
      <c r="BD211" s="128">
        <v>0</v>
      </c>
      <c r="BE211" s="128">
        <v>0</v>
      </c>
      <c r="BF211" s="128">
        <v>0</v>
      </c>
      <c r="BG211" s="128">
        <v>0</v>
      </c>
      <c r="BH211" s="128">
        <v>0</v>
      </c>
      <c r="BI211" s="128">
        <v>0</v>
      </c>
      <c r="BJ211" s="128">
        <v>0</v>
      </c>
      <c r="BK211" s="128">
        <v>0</v>
      </c>
      <c r="BL211" s="128">
        <v>0</v>
      </c>
      <c r="BM211" s="128">
        <v>0</v>
      </c>
      <c r="BO211">
        <v>1</v>
      </c>
      <c r="BP211">
        <v>1</v>
      </c>
      <c r="BQ211">
        <v>1</v>
      </c>
      <c r="BR211">
        <v>1</v>
      </c>
      <c r="BS211">
        <v>1</v>
      </c>
      <c r="BT211">
        <v>1</v>
      </c>
      <c r="BU211">
        <v>1</v>
      </c>
      <c r="BV211">
        <v>1</v>
      </c>
      <c r="BW211">
        <v>1</v>
      </c>
      <c r="BX211">
        <v>1</v>
      </c>
      <c r="BY211">
        <v>1</v>
      </c>
      <c r="BZ211">
        <v>0</v>
      </c>
    </row>
    <row r="212" spans="1:78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1</v>
      </c>
      <c r="AU212" s="128">
        <v>0</v>
      </c>
      <c r="AV212" s="128">
        <v>0</v>
      </c>
      <c r="AW212" s="128">
        <v>0</v>
      </c>
      <c r="AX212" s="128">
        <v>0</v>
      </c>
      <c r="AY212" s="128">
        <v>0</v>
      </c>
      <c r="AZ212" s="128">
        <v>0</v>
      </c>
      <c r="BA212" s="128">
        <v>0</v>
      </c>
      <c r="BB212" s="128">
        <v>0</v>
      </c>
      <c r="BC212" s="128">
        <v>0</v>
      </c>
      <c r="BD212" s="128">
        <v>0</v>
      </c>
      <c r="BE212" s="128">
        <v>0</v>
      </c>
      <c r="BF212" s="128">
        <v>0</v>
      </c>
      <c r="BG212" s="128">
        <v>0</v>
      </c>
      <c r="BH212" s="128">
        <v>0</v>
      </c>
      <c r="BI212" s="128">
        <v>0</v>
      </c>
      <c r="BJ212" s="128">
        <v>0</v>
      </c>
      <c r="BK212" s="128">
        <v>0</v>
      </c>
      <c r="BL212" s="128">
        <v>0</v>
      </c>
      <c r="BM212" s="128">
        <v>0</v>
      </c>
      <c r="BO212">
        <v>1</v>
      </c>
      <c r="BP212">
        <v>1</v>
      </c>
      <c r="BQ212">
        <v>1</v>
      </c>
      <c r="BR212">
        <v>1</v>
      </c>
      <c r="BS212">
        <v>1</v>
      </c>
      <c r="BT212">
        <v>1</v>
      </c>
      <c r="BU212">
        <v>1</v>
      </c>
      <c r="BV212">
        <v>1</v>
      </c>
      <c r="BW212">
        <v>1</v>
      </c>
      <c r="BX212">
        <v>1</v>
      </c>
      <c r="BY212">
        <v>1</v>
      </c>
      <c r="BZ212">
        <v>0</v>
      </c>
    </row>
    <row r="213" spans="1:78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U213" s="128">
        <v>0</v>
      </c>
      <c r="AV213" s="128">
        <v>0</v>
      </c>
      <c r="AW213" s="128">
        <v>0</v>
      </c>
      <c r="AX213" s="128">
        <v>0</v>
      </c>
      <c r="AY213" s="128">
        <v>0</v>
      </c>
      <c r="AZ213" s="128">
        <v>0</v>
      </c>
      <c r="BA213" s="128">
        <v>0</v>
      </c>
      <c r="BB213" s="128">
        <v>0</v>
      </c>
      <c r="BC213" s="128">
        <v>0</v>
      </c>
      <c r="BD213" s="128">
        <v>0</v>
      </c>
      <c r="BE213" s="128">
        <v>0</v>
      </c>
      <c r="BF213" s="128">
        <v>0</v>
      </c>
      <c r="BG213" s="128">
        <v>0</v>
      </c>
      <c r="BH213" s="128">
        <v>0</v>
      </c>
      <c r="BI213" s="128">
        <v>0</v>
      </c>
      <c r="BJ213" s="128">
        <v>0</v>
      </c>
      <c r="BK213" s="128">
        <v>0</v>
      </c>
      <c r="BL213" s="128">
        <v>0</v>
      </c>
      <c r="BM213" s="128">
        <v>0</v>
      </c>
      <c r="BO213">
        <v>1</v>
      </c>
      <c r="BP213">
        <v>1</v>
      </c>
      <c r="BQ213">
        <v>1</v>
      </c>
      <c r="BR213">
        <v>1</v>
      </c>
      <c r="BS213">
        <v>1</v>
      </c>
      <c r="BT213">
        <v>1</v>
      </c>
      <c r="BU213">
        <v>1</v>
      </c>
      <c r="BV213">
        <v>1</v>
      </c>
      <c r="BW213">
        <v>1</v>
      </c>
      <c r="BX213">
        <v>1</v>
      </c>
      <c r="BY213">
        <v>1</v>
      </c>
      <c r="BZ213">
        <v>0</v>
      </c>
    </row>
    <row r="214" spans="1:78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2</v>
      </c>
      <c r="AU214" s="128">
        <v>0</v>
      </c>
      <c r="AV214" s="128">
        <v>0</v>
      </c>
      <c r="AW214" s="128">
        <v>0</v>
      </c>
      <c r="AX214" s="128">
        <v>0</v>
      </c>
      <c r="AY214" s="128">
        <v>0</v>
      </c>
      <c r="AZ214" s="128">
        <v>0</v>
      </c>
      <c r="BA214" s="128">
        <v>0</v>
      </c>
      <c r="BB214" s="128">
        <v>0</v>
      </c>
      <c r="BC214" s="128">
        <v>0</v>
      </c>
      <c r="BD214" s="128">
        <v>0</v>
      </c>
      <c r="BE214" s="128">
        <v>0</v>
      </c>
      <c r="BF214" s="128">
        <v>0</v>
      </c>
      <c r="BG214" s="128">
        <v>0</v>
      </c>
      <c r="BH214" s="128">
        <v>0</v>
      </c>
      <c r="BI214" s="128">
        <v>0</v>
      </c>
      <c r="BJ214" s="128">
        <v>0</v>
      </c>
      <c r="BK214" s="128">
        <v>0</v>
      </c>
      <c r="BL214" s="128">
        <v>0</v>
      </c>
      <c r="BM214" s="128">
        <v>0</v>
      </c>
      <c r="BO214">
        <v>1</v>
      </c>
      <c r="BP214">
        <v>1</v>
      </c>
      <c r="BQ214">
        <v>1</v>
      </c>
      <c r="BR214">
        <v>1</v>
      </c>
      <c r="BS214">
        <v>1</v>
      </c>
      <c r="BT214">
        <v>1</v>
      </c>
      <c r="BU214">
        <v>1</v>
      </c>
      <c r="BV214">
        <v>1</v>
      </c>
      <c r="BW214">
        <v>1</v>
      </c>
      <c r="BX214">
        <v>1</v>
      </c>
      <c r="BY214">
        <v>1</v>
      </c>
      <c r="BZ214">
        <v>0</v>
      </c>
    </row>
    <row r="215" spans="1:78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36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1</v>
      </c>
      <c r="AS215">
        <v>1</v>
      </c>
      <c r="AU215" s="128">
        <v>2</v>
      </c>
      <c r="AV215" s="128">
        <v>0</v>
      </c>
      <c r="AW215" s="128">
        <v>0</v>
      </c>
      <c r="AX215" s="128">
        <v>0</v>
      </c>
      <c r="AY215" s="128">
        <v>0</v>
      </c>
      <c r="AZ215" s="128">
        <v>0</v>
      </c>
      <c r="BA215" s="128">
        <v>0</v>
      </c>
      <c r="BB215" s="128">
        <v>0</v>
      </c>
      <c r="BC215" s="128">
        <v>0</v>
      </c>
      <c r="BD215" s="128">
        <v>0</v>
      </c>
      <c r="BE215" s="128">
        <v>0</v>
      </c>
      <c r="BF215" s="128">
        <v>0</v>
      </c>
      <c r="BG215" s="128">
        <v>0</v>
      </c>
      <c r="BH215" s="128">
        <v>0</v>
      </c>
      <c r="BI215" s="128">
        <v>0</v>
      </c>
      <c r="BJ215" s="128">
        <v>0</v>
      </c>
      <c r="BK215" s="128">
        <v>0</v>
      </c>
      <c r="BL215" s="128">
        <v>0</v>
      </c>
      <c r="BM215" s="128">
        <v>0</v>
      </c>
      <c r="BO215">
        <v>5</v>
      </c>
      <c r="BP215">
        <v>1</v>
      </c>
      <c r="BQ215">
        <v>1</v>
      </c>
      <c r="BR215">
        <v>1</v>
      </c>
      <c r="BS215">
        <v>1</v>
      </c>
      <c r="BT215">
        <v>1</v>
      </c>
      <c r="BU215">
        <v>1</v>
      </c>
      <c r="BV215">
        <v>1</v>
      </c>
      <c r="BW215">
        <v>1</v>
      </c>
      <c r="BX215">
        <v>1</v>
      </c>
      <c r="BY215">
        <v>1</v>
      </c>
      <c r="BZ215">
        <v>1</v>
      </c>
    </row>
    <row r="216" spans="1:78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1</v>
      </c>
      <c r="AU216" s="128">
        <v>0</v>
      </c>
      <c r="AV216" s="128">
        <v>0</v>
      </c>
      <c r="AW216" s="128">
        <v>0</v>
      </c>
      <c r="AX216" s="128">
        <v>0</v>
      </c>
      <c r="AY216" s="128">
        <v>0</v>
      </c>
      <c r="AZ216" s="128">
        <v>0</v>
      </c>
      <c r="BA216" s="128">
        <v>0</v>
      </c>
      <c r="BB216" s="128">
        <v>0</v>
      </c>
      <c r="BC216" s="128">
        <v>0</v>
      </c>
      <c r="BD216" s="128">
        <v>0</v>
      </c>
      <c r="BE216" s="128">
        <v>0</v>
      </c>
      <c r="BF216" s="128">
        <v>0</v>
      </c>
      <c r="BG216" s="128">
        <v>0</v>
      </c>
      <c r="BH216" s="128">
        <v>0</v>
      </c>
      <c r="BI216" s="128">
        <v>0</v>
      </c>
      <c r="BJ216" s="128">
        <v>0</v>
      </c>
      <c r="BK216" s="128">
        <v>0</v>
      </c>
      <c r="BL216" s="128">
        <v>0</v>
      </c>
      <c r="BM216" s="128">
        <v>0</v>
      </c>
      <c r="BO216">
        <v>1</v>
      </c>
      <c r="BP216">
        <v>1</v>
      </c>
      <c r="BQ216">
        <v>1</v>
      </c>
      <c r="BR216">
        <v>1</v>
      </c>
      <c r="BS216">
        <v>1</v>
      </c>
      <c r="BT216">
        <v>1</v>
      </c>
      <c r="BU216">
        <v>1</v>
      </c>
      <c r="BV216">
        <v>1</v>
      </c>
      <c r="BW216">
        <v>1</v>
      </c>
      <c r="BX216">
        <v>1</v>
      </c>
      <c r="BY216">
        <v>1</v>
      </c>
      <c r="BZ216">
        <v>0</v>
      </c>
    </row>
    <row r="217" spans="1:78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.5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1.5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1</v>
      </c>
      <c r="AS217">
        <v>0</v>
      </c>
      <c r="AU217" s="128">
        <v>0</v>
      </c>
      <c r="AV217" s="128">
        <v>2</v>
      </c>
      <c r="AW217" s="128">
        <v>0</v>
      </c>
      <c r="AX217" s="128">
        <v>0</v>
      </c>
      <c r="AY217" s="128">
        <v>0</v>
      </c>
      <c r="AZ217" s="128">
        <v>0</v>
      </c>
      <c r="BA217" s="128">
        <v>0</v>
      </c>
      <c r="BB217" s="128">
        <v>0</v>
      </c>
      <c r="BC217" s="128">
        <v>0</v>
      </c>
      <c r="BD217" s="128">
        <v>0</v>
      </c>
      <c r="BE217" s="128">
        <v>0</v>
      </c>
      <c r="BF217" s="128">
        <v>2</v>
      </c>
      <c r="BG217" s="128">
        <v>0</v>
      </c>
      <c r="BH217" s="128">
        <v>0</v>
      </c>
      <c r="BI217" s="128">
        <v>0</v>
      </c>
      <c r="BJ217" s="128">
        <v>0</v>
      </c>
      <c r="BK217" s="128">
        <v>0</v>
      </c>
      <c r="BL217" s="128">
        <v>0</v>
      </c>
      <c r="BM217" s="128">
        <v>0</v>
      </c>
      <c r="BO217">
        <v>1</v>
      </c>
      <c r="BP217">
        <v>4</v>
      </c>
      <c r="BQ217">
        <v>1</v>
      </c>
      <c r="BR217">
        <v>1</v>
      </c>
      <c r="BS217">
        <v>1</v>
      </c>
      <c r="BT217">
        <v>4</v>
      </c>
      <c r="BU217">
        <v>1</v>
      </c>
      <c r="BV217">
        <v>1</v>
      </c>
      <c r="BW217">
        <v>1</v>
      </c>
      <c r="BX217">
        <v>1</v>
      </c>
      <c r="BY217">
        <v>1</v>
      </c>
      <c r="BZ217">
        <v>1</v>
      </c>
    </row>
    <row r="218" spans="1:78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3</v>
      </c>
      <c r="P218">
        <v>166</v>
      </c>
      <c r="Q218">
        <v>477.5</v>
      </c>
      <c r="R218">
        <v>643.5</v>
      </c>
      <c r="S218">
        <v>0</v>
      </c>
      <c r="T218">
        <v>0</v>
      </c>
      <c r="U218">
        <v>0</v>
      </c>
      <c r="V218">
        <v>0</v>
      </c>
      <c r="W218">
        <v>1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145</v>
      </c>
      <c r="AL218">
        <v>250</v>
      </c>
      <c r="AM218">
        <v>395</v>
      </c>
      <c r="AN218">
        <v>0</v>
      </c>
      <c r="AO218">
        <v>60</v>
      </c>
      <c r="AP218">
        <v>60</v>
      </c>
      <c r="AQ218">
        <v>0</v>
      </c>
      <c r="AR218">
        <v>1</v>
      </c>
      <c r="AS218">
        <v>1</v>
      </c>
      <c r="AU218" s="128">
        <v>0</v>
      </c>
      <c r="AV218" s="128">
        <v>0</v>
      </c>
      <c r="AW218" s="128">
        <v>0</v>
      </c>
      <c r="AX218" s="128">
        <v>0</v>
      </c>
      <c r="AY218" s="128">
        <v>0</v>
      </c>
      <c r="AZ218" s="128">
        <v>0</v>
      </c>
      <c r="BA218" s="128">
        <v>0</v>
      </c>
      <c r="BB218" s="128">
        <v>0</v>
      </c>
      <c r="BC218" s="128">
        <v>0</v>
      </c>
      <c r="BD218" s="128">
        <v>0</v>
      </c>
      <c r="BE218" s="128">
        <v>0</v>
      </c>
      <c r="BF218" s="128">
        <v>0</v>
      </c>
      <c r="BG218" s="128">
        <v>0</v>
      </c>
      <c r="BH218" s="128">
        <v>0</v>
      </c>
      <c r="BI218" s="128">
        <v>0</v>
      </c>
      <c r="BJ218" s="128">
        <v>0</v>
      </c>
      <c r="BK218" s="128">
        <v>2</v>
      </c>
      <c r="BL218" s="128">
        <v>2</v>
      </c>
      <c r="BM218" s="128">
        <v>0</v>
      </c>
      <c r="BO218">
        <v>1</v>
      </c>
      <c r="BP218">
        <v>1</v>
      </c>
      <c r="BQ218">
        <v>1</v>
      </c>
      <c r="BR218">
        <v>1</v>
      </c>
      <c r="BS218">
        <v>1</v>
      </c>
      <c r="BT218">
        <v>1</v>
      </c>
      <c r="BU218">
        <v>1</v>
      </c>
      <c r="BV218">
        <v>1</v>
      </c>
      <c r="BW218">
        <v>5</v>
      </c>
      <c r="BX218">
        <v>5</v>
      </c>
      <c r="BY218">
        <v>1</v>
      </c>
      <c r="BZ218">
        <v>1</v>
      </c>
    </row>
    <row r="219" spans="1:78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190</v>
      </c>
      <c r="T219">
        <v>35</v>
      </c>
      <c r="U219">
        <v>225</v>
      </c>
      <c r="V219">
        <v>0</v>
      </c>
      <c r="W219">
        <v>1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1</v>
      </c>
      <c r="AU219" s="128">
        <v>0</v>
      </c>
      <c r="AV219" s="128">
        <v>0</v>
      </c>
      <c r="AW219" s="128">
        <v>0</v>
      </c>
      <c r="AX219" s="128">
        <v>0</v>
      </c>
      <c r="AY219" s="128">
        <v>0</v>
      </c>
      <c r="AZ219" s="128">
        <v>0</v>
      </c>
      <c r="BA219" s="128">
        <v>0</v>
      </c>
      <c r="BB219" s="128">
        <v>0</v>
      </c>
      <c r="BC219" s="128">
        <v>0</v>
      </c>
      <c r="BD219" s="128">
        <v>0</v>
      </c>
      <c r="BE219" s="128">
        <v>0</v>
      </c>
      <c r="BF219" s="128">
        <v>0</v>
      </c>
      <c r="BG219" s="128">
        <v>0</v>
      </c>
      <c r="BH219" s="128">
        <v>0</v>
      </c>
      <c r="BI219" s="128">
        <v>0</v>
      </c>
      <c r="BJ219" s="128">
        <v>0</v>
      </c>
      <c r="BK219" s="128">
        <v>0</v>
      </c>
      <c r="BL219" s="128">
        <v>0</v>
      </c>
      <c r="BM219" s="128">
        <v>0</v>
      </c>
      <c r="BO219">
        <v>1</v>
      </c>
      <c r="BP219">
        <v>1</v>
      </c>
      <c r="BQ219">
        <v>1</v>
      </c>
      <c r="BR219">
        <v>1</v>
      </c>
      <c r="BS219">
        <v>1</v>
      </c>
      <c r="BT219">
        <v>1</v>
      </c>
      <c r="BU219">
        <v>1</v>
      </c>
      <c r="BV219">
        <v>1</v>
      </c>
      <c r="BW219">
        <v>1</v>
      </c>
      <c r="BX219">
        <v>1</v>
      </c>
      <c r="BY219">
        <v>1</v>
      </c>
      <c r="BZ219">
        <v>0</v>
      </c>
    </row>
    <row r="220" spans="1:78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1</v>
      </c>
      <c r="AU220" s="128">
        <v>0</v>
      </c>
      <c r="AV220" s="128">
        <v>0</v>
      </c>
      <c r="AW220" s="128">
        <v>0</v>
      </c>
      <c r="AX220" s="128">
        <v>0</v>
      </c>
      <c r="AY220" s="128">
        <v>0</v>
      </c>
      <c r="AZ220" s="128">
        <v>0</v>
      </c>
      <c r="BA220" s="128">
        <v>0</v>
      </c>
      <c r="BB220" s="128">
        <v>0</v>
      </c>
      <c r="BC220" s="128">
        <v>0</v>
      </c>
      <c r="BD220" s="128">
        <v>0</v>
      </c>
      <c r="BE220" s="128">
        <v>0</v>
      </c>
      <c r="BF220" s="128">
        <v>0</v>
      </c>
      <c r="BG220" s="128">
        <v>0</v>
      </c>
      <c r="BH220" s="128">
        <v>0</v>
      </c>
      <c r="BI220" s="128">
        <v>0</v>
      </c>
      <c r="BJ220" s="128">
        <v>0</v>
      </c>
      <c r="BK220" s="128">
        <v>0</v>
      </c>
      <c r="BL220" s="128">
        <v>0</v>
      </c>
      <c r="BM220" s="128">
        <v>0</v>
      </c>
      <c r="BO220">
        <v>1</v>
      </c>
      <c r="BP220">
        <v>1</v>
      </c>
      <c r="BQ220">
        <v>1</v>
      </c>
      <c r="BR220">
        <v>1</v>
      </c>
      <c r="BS220">
        <v>1</v>
      </c>
      <c r="BT220">
        <v>1</v>
      </c>
      <c r="BU220">
        <v>1</v>
      </c>
      <c r="BV220">
        <v>1</v>
      </c>
      <c r="BW220">
        <v>1</v>
      </c>
      <c r="BX220">
        <v>1</v>
      </c>
      <c r="BY220">
        <v>1</v>
      </c>
      <c r="BZ220">
        <v>0</v>
      </c>
    </row>
    <row r="221" spans="1:78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19.5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1</v>
      </c>
      <c r="AS221">
        <v>1</v>
      </c>
      <c r="AU221" s="128">
        <v>2</v>
      </c>
      <c r="AV221" s="128">
        <v>0</v>
      </c>
      <c r="AW221" s="128">
        <v>0</v>
      </c>
      <c r="AX221" s="128">
        <v>0</v>
      </c>
      <c r="AY221" s="128">
        <v>0</v>
      </c>
      <c r="AZ221" s="128">
        <v>0</v>
      </c>
      <c r="BA221" s="128">
        <v>0</v>
      </c>
      <c r="BB221" s="128">
        <v>0</v>
      </c>
      <c r="BC221" s="128">
        <v>0</v>
      </c>
      <c r="BD221" s="128">
        <v>0</v>
      </c>
      <c r="BE221" s="128">
        <v>0</v>
      </c>
      <c r="BF221" s="128">
        <v>0</v>
      </c>
      <c r="BG221" s="128">
        <v>0</v>
      </c>
      <c r="BH221" s="128">
        <v>0</v>
      </c>
      <c r="BI221" s="128">
        <v>0</v>
      </c>
      <c r="BJ221" s="128">
        <v>0</v>
      </c>
      <c r="BK221" s="128">
        <v>0</v>
      </c>
      <c r="BL221" s="128">
        <v>0</v>
      </c>
      <c r="BM221" s="128">
        <v>0</v>
      </c>
      <c r="BO221">
        <v>5</v>
      </c>
      <c r="BP221">
        <v>1</v>
      </c>
      <c r="BQ221">
        <v>1</v>
      </c>
      <c r="BR221">
        <v>1</v>
      </c>
      <c r="BS221">
        <v>1</v>
      </c>
      <c r="BT221">
        <v>1</v>
      </c>
      <c r="BU221">
        <v>1</v>
      </c>
      <c r="BV221">
        <v>1</v>
      </c>
      <c r="BW221">
        <v>1</v>
      </c>
      <c r="BX221">
        <v>1</v>
      </c>
      <c r="BY221">
        <v>1</v>
      </c>
      <c r="BZ221">
        <v>1</v>
      </c>
    </row>
    <row r="222" spans="1:78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1</v>
      </c>
      <c r="AU222" s="128">
        <v>0</v>
      </c>
      <c r="AV222" s="128">
        <v>0</v>
      </c>
      <c r="AW222" s="128">
        <v>0</v>
      </c>
      <c r="AX222" s="128">
        <v>0</v>
      </c>
      <c r="AY222" s="128">
        <v>0</v>
      </c>
      <c r="AZ222" s="128">
        <v>0</v>
      </c>
      <c r="BA222" s="128">
        <v>0</v>
      </c>
      <c r="BB222" s="128">
        <v>0</v>
      </c>
      <c r="BC222" s="128">
        <v>0</v>
      </c>
      <c r="BD222" s="128">
        <v>0</v>
      </c>
      <c r="BE222" s="128">
        <v>0</v>
      </c>
      <c r="BF222" s="128">
        <v>0</v>
      </c>
      <c r="BG222" s="128">
        <v>0</v>
      </c>
      <c r="BH222" s="128">
        <v>0</v>
      </c>
      <c r="BI222" s="128">
        <v>0</v>
      </c>
      <c r="BJ222" s="128">
        <v>0</v>
      </c>
      <c r="BK222" s="128">
        <v>0</v>
      </c>
      <c r="BL222" s="128">
        <v>0</v>
      </c>
      <c r="BM222" s="128">
        <v>0</v>
      </c>
      <c r="BO222">
        <v>1</v>
      </c>
      <c r="BP222">
        <v>1</v>
      </c>
      <c r="BQ222">
        <v>1</v>
      </c>
      <c r="BR222">
        <v>1</v>
      </c>
      <c r="BS222">
        <v>1</v>
      </c>
      <c r="BT222">
        <v>1</v>
      </c>
      <c r="BU222">
        <v>1</v>
      </c>
      <c r="BV222">
        <v>1</v>
      </c>
      <c r="BW222">
        <v>1</v>
      </c>
      <c r="BX222">
        <v>1</v>
      </c>
      <c r="BY222">
        <v>1</v>
      </c>
      <c r="BZ222">
        <v>0</v>
      </c>
    </row>
    <row r="223" spans="1:78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Y223">
        <v>0</v>
      </c>
      <c r="Z223">
        <v>0</v>
      </c>
      <c r="AA223">
        <v>166.5</v>
      </c>
      <c r="AB223">
        <v>36</v>
      </c>
      <c r="AC223">
        <v>202.5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1</v>
      </c>
      <c r="AS223">
        <v>0</v>
      </c>
      <c r="AU223" s="128">
        <v>0</v>
      </c>
      <c r="AV223" s="128">
        <v>0</v>
      </c>
      <c r="AW223" s="128">
        <v>2</v>
      </c>
      <c r="AX223" s="128">
        <v>2</v>
      </c>
      <c r="AY223" s="128">
        <v>2</v>
      </c>
      <c r="AZ223" s="128">
        <v>0</v>
      </c>
      <c r="BA223" s="128">
        <v>0</v>
      </c>
      <c r="BB223" s="128">
        <v>0</v>
      </c>
      <c r="BC223" s="128">
        <v>0</v>
      </c>
      <c r="BD223" s="128">
        <v>0</v>
      </c>
      <c r="BE223" s="128">
        <v>0</v>
      </c>
      <c r="BF223" s="128">
        <v>0</v>
      </c>
      <c r="BG223" s="128">
        <v>0</v>
      </c>
      <c r="BH223" s="128">
        <v>0</v>
      </c>
      <c r="BI223" s="128">
        <v>0</v>
      </c>
      <c r="BJ223" s="128">
        <v>0</v>
      </c>
      <c r="BK223" s="128">
        <v>0</v>
      </c>
      <c r="BL223" s="128">
        <v>0</v>
      </c>
      <c r="BM223" s="128">
        <v>0</v>
      </c>
      <c r="BO223">
        <v>1</v>
      </c>
      <c r="BP223">
        <v>1</v>
      </c>
      <c r="BQ223">
        <v>4</v>
      </c>
      <c r="BR223">
        <v>1</v>
      </c>
      <c r="BS223">
        <v>1</v>
      </c>
      <c r="BT223">
        <v>1</v>
      </c>
      <c r="BU223">
        <v>1</v>
      </c>
      <c r="BV223">
        <v>1</v>
      </c>
      <c r="BW223">
        <v>1</v>
      </c>
      <c r="BX223">
        <v>1</v>
      </c>
      <c r="BY223">
        <v>1</v>
      </c>
      <c r="BZ223">
        <v>1</v>
      </c>
    </row>
    <row r="224" spans="1:78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U224" s="128">
        <v>0</v>
      </c>
      <c r="AV224" s="128">
        <v>0</v>
      </c>
      <c r="AW224" s="128">
        <v>0</v>
      </c>
      <c r="AX224" s="128">
        <v>0</v>
      </c>
      <c r="AY224" s="128">
        <v>0</v>
      </c>
      <c r="AZ224" s="128">
        <v>0</v>
      </c>
      <c r="BA224" s="128">
        <v>0</v>
      </c>
      <c r="BB224" s="128">
        <v>0</v>
      </c>
      <c r="BC224" s="128">
        <v>0</v>
      </c>
      <c r="BD224" s="128">
        <v>0</v>
      </c>
      <c r="BE224" s="128">
        <v>0</v>
      </c>
      <c r="BF224" s="128">
        <v>0</v>
      </c>
      <c r="BG224" s="128">
        <v>0</v>
      </c>
      <c r="BH224" s="128">
        <v>0</v>
      </c>
      <c r="BI224" s="128">
        <v>0</v>
      </c>
      <c r="BJ224" s="128">
        <v>0</v>
      </c>
      <c r="BK224" s="128">
        <v>0</v>
      </c>
      <c r="BL224" s="128">
        <v>0</v>
      </c>
      <c r="BM224" s="128">
        <v>0</v>
      </c>
      <c r="BO224">
        <v>1</v>
      </c>
      <c r="BP224">
        <v>1</v>
      </c>
      <c r="BQ224">
        <v>1</v>
      </c>
      <c r="BR224">
        <v>1</v>
      </c>
      <c r="BS224">
        <v>1</v>
      </c>
      <c r="BT224">
        <v>1</v>
      </c>
      <c r="BU224">
        <v>1</v>
      </c>
      <c r="BV224">
        <v>1</v>
      </c>
      <c r="BW224">
        <v>1</v>
      </c>
      <c r="BX224">
        <v>1</v>
      </c>
      <c r="BY224">
        <v>1</v>
      </c>
      <c r="BZ224">
        <v>0</v>
      </c>
    </row>
    <row r="225" spans="1:78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150</v>
      </c>
      <c r="R225">
        <v>150</v>
      </c>
      <c r="S225">
        <v>0</v>
      </c>
      <c r="T225">
        <v>0</v>
      </c>
      <c r="U225">
        <v>0</v>
      </c>
      <c r="V225">
        <v>0</v>
      </c>
      <c r="W225">
        <v>1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U225" s="128">
        <v>0</v>
      </c>
      <c r="AV225" s="128">
        <v>0</v>
      </c>
      <c r="AW225" s="128">
        <v>0</v>
      </c>
      <c r="AX225" s="128">
        <v>0</v>
      </c>
      <c r="AY225" s="128">
        <v>0</v>
      </c>
      <c r="AZ225" s="128">
        <v>0</v>
      </c>
      <c r="BA225" s="128">
        <v>0</v>
      </c>
      <c r="BB225" s="128">
        <v>0</v>
      </c>
      <c r="BC225" s="128">
        <v>0</v>
      </c>
      <c r="BD225" s="128">
        <v>0</v>
      </c>
      <c r="BE225" s="128">
        <v>0</v>
      </c>
      <c r="BF225" s="128">
        <v>0</v>
      </c>
      <c r="BG225" s="128">
        <v>0</v>
      </c>
      <c r="BH225" s="128">
        <v>0</v>
      </c>
      <c r="BI225" s="128">
        <v>0</v>
      </c>
      <c r="BJ225" s="128">
        <v>0</v>
      </c>
      <c r="BK225" s="128">
        <v>0</v>
      </c>
      <c r="BL225" s="128">
        <v>0</v>
      </c>
      <c r="BM225" s="128">
        <v>0</v>
      </c>
      <c r="BO225">
        <v>1</v>
      </c>
      <c r="BP225">
        <v>1</v>
      </c>
      <c r="BQ225">
        <v>1</v>
      </c>
      <c r="BR225">
        <v>1</v>
      </c>
      <c r="BS225">
        <v>1</v>
      </c>
      <c r="BT225">
        <v>1</v>
      </c>
      <c r="BU225">
        <v>1</v>
      </c>
      <c r="BV225">
        <v>1</v>
      </c>
      <c r="BW225">
        <v>1</v>
      </c>
      <c r="BX225">
        <v>1</v>
      </c>
      <c r="BY225">
        <v>1</v>
      </c>
      <c r="BZ225">
        <v>0</v>
      </c>
    </row>
    <row r="226" spans="1:78">
      <c r="A226" t="s">
        <v>79</v>
      </c>
      <c r="B226" t="s">
        <v>316</v>
      </c>
      <c r="C226">
        <v>230</v>
      </c>
      <c r="D226">
        <v>4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1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U226" s="128">
        <v>0</v>
      </c>
      <c r="AV226" s="128">
        <v>0</v>
      </c>
      <c r="AW226" s="128">
        <v>0</v>
      </c>
      <c r="AX226" s="128">
        <v>0</v>
      </c>
      <c r="AY226" s="128">
        <v>0</v>
      </c>
      <c r="AZ226" s="128">
        <v>0</v>
      </c>
      <c r="BA226" s="128">
        <v>0</v>
      </c>
      <c r="BB226" s="128">
        <v>0</v>
      </c>
      <c r="BC226" s="128">
        <v>0</v>
      </c>
      <c r="BD226" s="128">
        <v>0</v>
      </c>
      <c r="BE226" s="128">
        <v>0</v>
      </c>
      <c r="BF226" s="128">
        <v>0</v>
      </c>
      <c r="BG226" s="128">
        <v>0</v>
      </c>
      <c r="BH226" s="128">
        <v>0</v>
      </c>
      <c r="BI226" s="128">
        <v>0</v>
      </c>
      <c r="BJ226" s="128">
        <v>0</v>
      </c>
      <c r="BK226" s="128">
        <v>0</v>
      </c>
      <c r="BL226" s="128">
        <v>0</v>
      </c>
      <c r="BM226" s="128">
        <v>0</v>
      </c>
      <c r="BO226">
        <v>1</v>
      </c>
      <c r="BP226">
        <v>1</v>
      </c>
      <c r="BQ226">
        <v>1</v>
      </c>
      <c r="BR226">
        <v>1</v>
      </c>
      <c r="BS226">
        <v>1</v>
      </c>
      <c r="BT226">
        <v>1</v>
      </c>
      <c r="BU226">
        <v>1</v>
      </c>
      <c r="BV226">
        <v>1</v>
      </c>
      <c r="BW226">
        <v>1</v>
      </c>
      <c r="BX226">
        <v>1</v>
      </c>
      <c r="BY226">
        <v>1</v>
      </c>
      <c r="BZ226">
        <v>0</v>
      </c>
    </row>
    <row r="227" spans="1:78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10</v>
      </c>
      <c r="T227">
        <v>0</v>
      </c>
      <c r="U227">
        <v>10</v>
      </c>
      <c r="V227">
        <v>0</v>
      </c>
      <c r="W227">
        <v>1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U227" s="128">
        <v>0</v>
      </c>
      <c r="AV227" s="128">
        <v>0</v>
      </c>
      <c r="AW227" s="128">
        <v>0</v>
      </c>
      <c r="AX227" s="128">
        <v>0</v>
      </c>
      <c r="AY227" s="128">
        <v>0</v>
      </c>
      <c r="AZ227" s="128">
        <v>0</v>
      </c>
      <c r="BA227" s="128">
        <v>0</v>
      </c>
      <c r="BB227" s="128">
        <v>0</v>
      </c>
      <c r="BC227" s="128">
        <v>0</v>
      </c>
      <c r="BD227" s="128">
        <v>0</v>
      </c>
      <c r="BE227" s="128">
        <v>0</v>
      </c>
      <c r="BF227" s="128">
        <v>0</v>
      </c>
      <c r="BG227" s="128">
        <v>0</v>
      </c>
      <c r="BH227" s="128">
        <v>0</v>
      </c>
      <c r="BI227" s="128">
        <v>0</v>
      </c>
      <c r="BJ227" s="128">
        <v>0</v>
      </c>
      <c r="BK227" s="128">
        <v>0</v>
      </c>
      <c r="BL227" s="128">
        <v>0</v>
      </c>
      <c r="BM227" s="128">
        <v>0</v>
      </c>
      <c r="BO227">
        <v>1</v>
      </c>
      <c r="BP227">
        <v>1</v>
      </c>
      <c r="BQ227">
        <v>1</v>
      </c>
      <c r="BR227">
        <v>1</v>
      </c>
      <c r="BS227">
        <v>1</v>
      </c>
      <c r="BT227">
        <v>1</v>
      </c>
      <c r="BU227">
        <v>1</v>
      </c>
      <c r="BV227">
        <v>1</v>
      </c>
      <c r="BW227">
        <v>1</v>
      </c>
      <c r="BX227">
        <v>1</v>
      </c>
      <c r="BY227">
        <v>1</v>
      </c>
      <c r="BZ227">
        <v>0</v>
      </c>
    </row>
    <row r="228" spans="1:78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324.85000000000002</v>
      </c>
      <c r="U228">
        <v>324.85000000000002</v>
      </c>
      <c r="V228">
        <v>0</v>
      </c>
      <c r="W228">
        <v>1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U228" s="128">
        <v>0</v>
      </c>
      <c r="AV228" s="128">
        <v>0</v>
      </c>
      <c r="AW228" s="128">
        <v>0</v>
      </c>
      <c r="AX228" s="128">
        <v>0</v>
      </c>
      <c r="AY228" s="128">
        <v>0</v>
      </c>
      <c r="AZ228" s="128">
        <v>0</v>
      </c>
      <c r="BA228" s="128">
        <v>0</v>
      </c>
      <c r="BB228" s="128">
        <v>0</v>
      </c>
      <c r="BC228" s="128">
        <v>0</v>
      </c>
      <c r="BD228" s="128">
        <v>0</v>
      </c>
      <c r="BE228" s="128">
        <v>0</v>
      </c>
      <c r="BF228" s="128">
        <v>0</v>
      </c>
      <c r="BG228" s="128">
        <v>0</v>
      </c>
      <c r="BH228" s="128">
        <v>0</v>
      </c>
      <c r="BI228" s="128">
        <v>0</v>
      </c>
      <c r="BJ228" s="128">
        <v>0</v>
      </c>
      <c r="BK228" s="128">
        <v>0</v>
      </c>
      <c r="BL228" s="128">
        <v>0</v>
      </c>
      <c r="BM228" s="128">
        <v>0</v>
      </c>
      <c r="BO228">
        <v>1</v>
      </c>
      <c r="BP228">
        <v>1</v>
      </c>
      <c r="BQ228">
        <v>1</v>
      </c>
      <c r="BR228">
        <v>1</v>
      </c>
      <c r="BS228">
        <v>1</v>
      </c>
      <c r="BT228">
        <v>1</v>
      </c>
      <c r="BU228">
        <v>1</v>
      </c>
      <c r="BV228">
        <v>1</v>
      </c>
      <c r="BW228">
        <v>1</v>
      </c>
      <c r="BX228">
        <v>1</v>
      </c>
      <c r="BY228">
        <v>1</v>
      </c>
      <c r="BZ228">
        <v>0</v>
      </c>
    </row>
    <row r="229" spans="1:78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3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1</v>
      </c>
      <c r="AS229">
        <v>0</v>
      </c>
      <c r="AU229" s="128">
        <v>0</v>
      </c>
      <c r="AV229" s="128">
        <v>2</v>
      </c>
      <c r="AW229" s="128">
        <v>0</v>
      </c>
      <c r="AX229" s="128">
        <v>0</v>
      </c>
      <c r="AY229" s="128">
        <v>0</v>
      </c>
      <c r="AZ229" s="128">
        <v>0</v>
      </c>
      <c r="BA229" s="128">
        <v>0</v>
      </c>
      <c r="BB229" s="128">
        <v>0</v>
      </c>
      <c r="BC229" s="128">
        <v>0</v>
      </c>
      <c r="BD229" s="128">
        <v>0</v>
      </c>
      <c r="BE229" s="128">
        <v>0</v>
      </c>
      <c r="BF229" s="128">
        <v>0</v>
      </c>
      <c r="BG229" s="128">
        <v>0</v>
      </c>
      <c r="BH229" s="128">
        <v>0</v>
      </c>
      <c r="BI229" s="128">
        <v>0</v>
      </c>
      <c r="BJ229" s="128">
        <v>0</v>
      </c>
      <c r="BK229" s="128">
        <v>0</v>
      </c>
      <c r="BL229" s="128">
        <v>0</v>
      </c>
      <c r="BM229" s="128">
        <v>0</v>
      </c>
      <c r="BO229">
        <v>1</v>
      </c>
      <c r="BP229">
        <v>4</v>
      </c>
      <c r="BQ229">
        <v>1</v>
      </c>
      <c r="BR229">
        <v>1</v>
      </c>
      <c r="BS229">
        <v>1</v>
      </c>
      <c r="BT229">
        <v>1</v>
      </c>
      <c r="BU229">
        <v>1</v>
      </c>
      <c r="BV229">
        <v>1</v>
      </c>
      <c r="BW229">
        <v>1</v>
      </c>
      <c r="BX229">
        <v>1</v>
      </c>
      <c r="BY229">
        <v>1</v>
      </c>
      <c r="BZ229">
        <v>1</v>
      </c>
    </row>
    <row r="230" spans="1:78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100</v>
      </c>
      <c r="W230">
        <v>1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U230" s="128">
        <v>0</v>
      </c>
      <c r="AV230" s="128">
        <v>0</v>
      </c>
      <c r="AW230" s="128">
        <v>0</v>
      </c>
      <c r="AX230" s="128">
        <v>0</v>
      </c>
      <c r="AY230" s="128">
        <v>0</v>
      </c>
      <c r="AZ230" s="128">
        <v>0</v>
      </c>
      <c r="BA230" s="128">
        <v>0</v>
      </c>
      <c r="BB230" s="128">
        <v>0</v>
      </c>
      <c r="BC230" s="128">
        <v>0</v>
      </c>
      <c r="BD230" s="128">
        <v>0</v>
      </c>
      <c r="BE230" s="128">
        <v>0</v>
      </c>
      <c r="BF230" s="128">
        <v>0</v>
      </c>
      <c r="BG230" s="128">
        <v>0</v>
      </c>
      <c r="BH230" s="128">
        <v>0</v>
      </c>
      <c r="BI230" s="128">
        <v>0</v>
      </c>
      <c r="BJ230" s="128">
        <v>0</v>
      </c>
      <c r="BK230" s="128">
        <v>0</v>
      </c>
      <c r="BL230" s="128">
        <v>0</v>
      </c>
      <c r="BM230" s="128">
        <v>0</v>
      </c>
      <c r="BO230">
        <v>1</v>
      </c>
      <c r="BP230">
        <v>1</v>
      </c>
      <c r="BQ230">
        <v>1</v>
      </c>
      <c r="BR230">
        <v>1</v>
      </c>
      <c r="BS230">
        <v>1</v>
      </c>
      <c r="BT230">
        <v>1</v>
      </c>
      <c r="BU230">
        <v>1</v>
      </c>
      <c r="BV230">
        <v>1</v>
      </c>
      <c r="BW230">
        <v>1</v>
      </c>
      <c r="BX230">
        <v>1</v>
      </c>
      <c r="BY230">
        <v>1</v>
      </c>
      <c r="BZ230">
        <v>0</v>
      </c>
    </row>
    <row r="231" spans="1:78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2.73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1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U231" s="128">
        <v>0</v>
      </c>
      <c r="AV231" s="128">
        <v>0</v>
      </c>
      <c r="AW231" s="128">
        <v>0</v>
      </c>
      <c r="AX231" s="128">
        <v>0</v>
      </c>
      <c r="AY231" s="128">
        <v>0</v>
      </c>
      <c r="AZ231" s="128">
        <v>0</v>
      </c>
      <c r="BA231" s="128">
        <v>0</v>
      </c>
      <c r="BB231" s="128">
        <v>0</v>
      </c>
      <c r="BC231" s="128">
        <v>0</v>
      </c>
      <c r="BD231" s="128">
        <v>0</v>
      </c>
      <c r="BE231" s="128">
        <v>0</v>
      </c>
      <c r="BF231" s="128">
        <v>0</v>
      </c>
      <c r="BG231" s="128">
        <v>0</v>
      </c>
      <c r="BH231" s="128">
        <v>0</v>
      </c>
      <c r="BI231" s="128">
        <v>0</v>
      </c>
      <c r="BJ231" s="128">
        <v>0</v>
      </c>
      <c r="BK231" s="128">
        <v>0</v>
      </c>
      <c r="BL231" s="128">
        <v>0</v>
      </c>
      <c r="BM231" s="128">
        <v>0</v>
      </c>
      <c r="BO231">
        <v>1</v>
      </c>
      <c r="BP231">
        <v>1</v>
      </c>
      <c r="BQ231">
        <v>1</v>
      </c>
      <c r="BR231">
        <v>1</v>
      </c>
      <c r="BS231">
        <v>1</v>
      </c>
      <c r="BT231">
        <v>1</v>
      </c>
      <c r="BU231">
        <v>1</v>
      </c>
      <c r="BV231">
        <v>1</v>
      </c>
      <c r="BW231">
        <v>1</v>
      </c>
      <c r="BX231">
        <v>1</v>
      </c>
      <c r="BY231">
        <v>1</v>
      </c>
      <c r="BZ231">
        <v>0</v>
      </c>
    </row>
    <row r="232" spans="1:78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2.25</v>
      </c>
      <c r="T232">
        <v>0</v>
      </c>
      <c r="U232">
        <v>2.25</v>
      </c>
      <c r="V232">
        <v>0</v>
      </c>
      <c r="W232">
        <v>1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2</v>
      </c>
      <c r="AU232" s="128">
        <v>0</v>
      </c>
      <c r="AV232" s="128">
        <v>0</v>
      </c>
      <c r="AW232" s="128">
        <v>0</v>
      </c>
      <c r="AX232" s="128">
        <v>0</v>
      </c>
      <c r="AY232" s="128">
        <v>0</v>
      </c>
      <c r="AZ232" s="128">
        <v>0</v>
      </c>
      <c r="BA232" s="128">
        <v>0</v>
      </c>
      <c r="BB232" s="128">
        <v>0</v>
      </c>
      <c r="BC232" s="128">
        <v>0</v>
      </c>
      <c r="BD232" s="128">
        <v>0</v>
      </c>
      <c r="BE232" s="128">
        <v>0</v>
      </c>
      <c r="BF232" s="128">
        <v>0</v>
      </c>
      <c r="BG232" s="128">
        <v>0</v>
      </c>
      <c r="BH232" s="128">
        <v>0</v>
      </c>
      <c r="BI232" s="128">
        <v>0</v>
      </c>
      <c r="BJ232" s="128">
        <v>0</v>
      </c>
      <c r="BK232" s="128">
        <v>0</v>
      </c>
      <c r="BL232" s="128">
        <v>0</v>
      </c>
      <c r="BM232" s="128">
        <v>0</v>
      </c>
      <c r="BO232">
        <v>1</v>
      </c>
      <c r="BP232">
        <v>1</v>
      </c>
      <c r="BQ232">
        <v>1</v>
      </c>
      <c r="BR232">
        <v>1</v>
      </c>
      <c r="BS232">
        <v>1</v>
      </c>
      <c r="BT232">
        <v>1</v>
      </c>
      <c r="BU232">
        <v>1</v>
      </c>
      <c r="BV232">
        <v>1</v>
      </c>
      <c r="BW232">
        <v>1</v>
      </c>
      <c r="BX232">
        <v>1</v>
      </c>
      <c r="BY232">
        <v>1</v>
      </c>
      <c r="BZ232">
        <v>0</v>
      </c>
    </row>
    <row r="233" spans="1:78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1</v>
      </c>
      <c r="AU233" s="128">
        <v>0</v>
      </c>
      <c r="AV233" s="128">
        <v>0</v>
      </c>
      <c r="AW233" s="128">
        <v>0</v>
      </c>
      <c r="AX233" s="128">
        <v>0</v>
      </c>
      <c r="AY233" s="128">
        <v>0</v>
      </c>
      <c r="AZ233" s="128">
        <v>0</v>
      </c>
      <c r="BA233" s="128">
        <v>0</v>
      </c>
      <c r="BB233" s="128">
        <v>0</v>
      </c>
      <c r="BC233" s="128">
        <v>0</v>
      </c>
      <c r="BD233" s="128">
        <v>0</v>
      </c>
      <c r="BE233" s="128">
        <v>0</v>
      </c>
      <c r="BF233" s="128">
        <v>0</v>
      </c>
      <c r="BG233" s="128">
        <v>0</v>
      </c>
      <c r="BH233" s="128">
        <v>0</v>
      </c>
      <c r="BI233" s="128">
        <v>0</v>
      </c>
      <c r="BJ233" s="128">
        <v>0</v>
      </c>
      <c r="BK233" s="128">
        <v>0</v>
      </c>
      <c r="BL233" s="128">
        <v>0</v>
      </c>
      <c r="BM233" s="128">
        <v>0</v>
      </c>
      <c r="BO233">
        <v>1</v>
      </c>
      <c r="BP233">
        <v>1</v>
      </c>
      <c r="BQ233">
        <v>1</v>
      </c>
      <c r="BR233">
        <v>1</v>
      </c>
      <c r="BS233">
        <v>1</v>
      </c>
      <c r="BT233">
        <v>1</v>
      </c>
      <c r="BU233">
        <v>1</v>
      </c>
      <c r="BV233">
        <v>1</v>
      </c>
      <c r="BW233">
        <v>1</v>
      </c>
      <c r="BX233">
        <v>1</v>
      </c>
      <c r="BY233">
        <v>1</v>
      </c>
      <c r="BZ233">
        <v>0</v>
      </c>
    </row>
    <row r="234" spans="1:78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1.1000000000000001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1</v>
      </c>
      <c r="AS234">
        <v>1</v>
      </c>
      <c r="AU234" s="128">
        <v>0</v>
      </c>
      <c r="AV234" s="128">
        <v>2</v>
      </c>
      <c r="AW234" s="128">
        <v>0</v>
      </c>
      <c r="AX234" s="128">
        <v>0</v>
      </c>
      <c r="AY234" s="128">
        <v>0</v>
      </c>
      <c r="AZ234" s="128">
        <v>0</v>
      </c>
      <c r="BA234" s="128">
        <v>0</v>
      </c>
      <c r="BB234" s="128">
        <v>0</v>
      </c>
      <c r="BC234" s="128">
        <v>0</v>
      </c>
      <c r="BD234" s="128">
        <v>0</v>
      </c>
      <c r="BE234" s="128">
        <v>0</v>
      </c>
      <c r="BF234" s="128">
        <v>0</v>
      </c>
      <c r="BG234" s="128">
        <v>0</v>
      </c>
      <c r="BH234" s="128">
        <v>0</v>
      </c>
      <c r="BI234" s="128">
        <v>0</v>
      </c>
      <c r="BJ234" s="128">
        <v>0</v>
      </c>
      <c r="BK234" s="128">
        <v>0</v>
      </c>
      <c r="BL234" s="128">
        <v>0</v>
      </c>
      <c r="BM234" s="128">
        <v>0</v>
      </c>
      <c r="BO234">
        <v>1</v>
      </c>
      <c r="BP234">
        <v>5</v>
      </c>
      <c r="BQ234">
        <v>1</v>
      </c>
      <c r="BR234">
        <v>1</v>
      </c>
      <c r="BS234">
        <v>1</v>
      </c>
      <c r="BT234">
        <v>1</v>
      </c>
      <c r="BU234">
        <v>1</v>
      </c>
      <c r="BV234">
        <v>1</v>
      </c>
      <c r="BW234">
        <v>1</v>
      </c>
      <c r="BX234">
        <v>1</v>
      </c>
      <c r="BY234">
        <v>1</v>
      </c>
      <c r="BZ234">
        <v>1</v>
      </c>
    </row>
    <row r="235" spans="1:78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U235" s="128">
        <v>0</v>
      </c>
      <c r="AV235" s="128">
        <v>0</v>
      </c>
      <c r="AW235" s="128">
        <v>0</v>
      </c>
      <c r="AX235" s="128">
        <v>0</v>
      </c>
      <c r="AY235" s="128">
        <v>0</v>
      </c>
      <c r="AZ235" s="128">
        <v>0</v>
      </c>
      <c r="BA235" s="128">
        <v>0</v>
      </c>
      <c r="BB235" s="128">
        <v>0</v>
      </c>
      <c r="BC235" s="128">
        <v>0</v>
      </c>
      <c r="BD235" s="128">
        <v>0</v>
      </c>
      <c r="BE235" s="128">
        <v>0</v>
      </c>
      <c r="BF235" s="128">
        <v>0</v>
      </c>
      <c r="BG235" s="128">
        <v>0</v>
      </c>
      <c r="BH235" s="128">
        <v>0</v>
      </c>
      <c r="BI235" s="128">
        <v>0</v>
      </c>
      <c r="BJ235" s="128">
        <v>0</v>
      </c>
      <c r="BK235" s="128">
        <v>0</v>
      </c>
      <c r="BL235" s="128">
        <v>0</v>
      </c>
      <c r="BM235" s="128">
        <v>0</v>
      </c>
      <c r="BO235">
        <v>1</v>
      </c>
      <c r="BP235">
        <v>1</v>
      </c>
      <c r="BQ235">
        <v>1</v>
      </c>
      <c r="BR235">
        <v>1</v>
      </c>
      <c r="BS235">
        <v>1</v>
      </c>
      <c r="BT235">
        <v>1</v>
      </c>
      <c r="BU235">
        <v>1</v>
      </c>
      <c r="BV235">
        <v>1</v>
      </c>
      <c r="BW235">
        <v>1</v>
      </c>
      <c r="BX235">
        <v>1</v>
      </c>
      <c r="BY235">
        <v>1</v>
      </c>
      <c r="BZ235">
        <v>0</v>
      </c>
    </row>
    <row r="236" spans="1:78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Y236">
        <v>0</v>
      </c>
      <c r="Z236">
        <v>0</v>
      </c>
      <c r="AA236">
        <v>170</v>
      </c>
      <c r="AB236">
        <v>20</v>
      </c>
      <c r="AC236">
        <v>19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140</v>
      </c>
      <c r="AR236">
        <v>1</v>
      </c>
      <c r="AS236">
        <v>1</v>
      </c>
      <c r="AU236" s="128">
        <v>0</v>
      </c>
      <c r="AV236" s="128">
        <v>0</v>
      </c>
      <c r="AW236" s="128">
        <v>2</v>
      </c>
      <c r="AX236" s="128">
        <v>2</v>
      </c>
      <c r="AY236" s="128">
        <v>2</v>
      </c>
      <c r="AZ236" s="128">
        <v>0</v>
      </c>
      <c r="BA236" s="128">
        <v>0</v>
      </c>
      <c r="BB236" s="128">
        <v>0</v>
      </c>
      <c r="BC236" s="128">
        <v>0</v>
      </c>
      <c r="BD236" s="128">
        <v>0</v>
      </c>
      <c r="BE236" s="128">
        <v>0</v>
      </c>
      <c r="BF236" s="128">
        <v>0</v>
      </c>
      <c r="BG236" s="128">
        <v>0</v>
      </c>
      <c r="BH236" s="128">
        <v>0</v>
      </c>
      <c r="BI236" s="128">
        <v>0</v>
      </c>
      <c r="BJ236" s="128">
        <v>0</v>
      </c>
      <c r="BK236" s="128">
        <v>0</v>
      </c>
      <c r="BL236" s="128">
        <v>0</v>
      </c>
      <c r="BM236" s="128">
        <v>2</v>
      </c>
      <c r="BO236">
        <v>1</v>
      </c>
      <c r="BP236">
        <v>1</v>
      </c>
      <c r="BQ236">
        <v>5</v>
      </c>
      <c r="BR236">
        <v>1</v>
      </c>
      <c r="BS236">
        <v>1</v>
      </c>
      <c r="BT236">
        <v>1</v>
      </c>
      <c r="BU236">
        <v>1</v>
      </c>
      <c r="BV236">
        <v>1</v>
      </c>
      <c r="BW236">
        <v>1</v>
      </c>
      <c r="BX236">
        <v>1</v>
      </c>
      <c r="BY236">
        <v>5</v>
      </c>
      <c r="BZ236">
        <v>1</v>
      </c>
    </row>
    <row r="237" spans="1:78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1</v>
      </c>
      <c r="AU237" s="128">
        <v>0</v>
      </c>
      <c r="AV237" s="128">
        <v>0</v>
      </c>
      <c r="AW237" s="128">
        <v>0</v>
      </c>
      <c r="AX237" s="128">
        <v>0</v>
      </c>
      <c r="AY237" s="128">
        <v>0</v>
      </c>
      <c r="AZ237" s="128">
        <v>0</v>
      </c>
      <c r="BA237" s="128">
        <v>0</v>
      </c>
      <c r="BB237" s="128">
        <v>0</v>
      </c>
      <c r="BC237" s="128">
        <v>0</v>
      </c>
      <c r="BD237" s="128">
        <v>0</v>
      </c>
      <c r="BE237" s="128">
        <v>0</v>
      </c>
      <c r="BF237" s="128">
        <v>0</v>
      </c>
      <c r="BG237" s="128">
        <v>0</v>
      </c>
      <c r="BH237" s="128">
        <v>0</v>
      </c>
      <c r="BI237" s="128">
        <v>0</v>
      </c>
      <c r="BJ237" s="128">
        <v>0</v>
      </c>
      <c r="BK237" s="128">
        <v>0</v>
      </c>
      <c r="BL237" s="128">
        <v>0</v>
      </c>
      <c r="BM237" s="128">
        <v>0</v>
      </c>
      <c r="BO237">
        <v>1</v>
      </c>
      <c r="BP237">
        <v>1</v>
      </c>
      <c r="BQ237">
        <v>1</v>
      </c>
      <c r="BR237">
        <v>1</v>
      </c>
      <c r="BS237">
        <v>1</v>
      </c>
      <c r="BT237">
        <v>1</v>
      </c>
      <c r="BU237">
        <v>1</v>
      </c>
      <c r="BV237">
        <v>1</v>
      </c>
      <c r="BW237">
        <v>1</v>
      </c>
      <c r="BX237">
        <v>1</v>
      </c>
      <c r="BY237">
        <v>1</v>
      </c>
      <c r="BZ237">
        <v>0</v>
      </c>
    </row>
    <row r="238" spans="1:78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U238" s="128">
        <v>0</v>
      </c>
      <c r="AV238" s="128">
        <v>0</v>
      </c>
      <c r="AW238" s="128">
        <v>0</v>
      </c>
      <c r="AX238" s="128">
        <v>0</v>
      </c>
      <c r="AY238" s="128">
        <v>0</v>
      </c>
      <c r="AZ238" s="128">
        <v>0</v>
      </c>
      <c r="BA238" s="128">
        <v>0</v>
      </c>
      <c r="BB238" s="128">
        <v>0</v>
      </c>
      <c r="BC238" s="128">
        <v>0</v>
      </c>
      <c r="BD238" s="128">
        <v>0</v>
      </c>
      <c r="BE238" s="128">
        <v>0</v>
      </c>
      <c r="BF238" s="128">
        <v>0</v>
      </c>
      <c r="BG238" s="128">
        <v>0</v>
      </c>
      <c r="BH238" s="128">
        <v>0</v>
      </c>
      <c r="BI238" s="128">
        <v>0</v>
      </c>
      <c r="BJ238" s="128">
        <v>0</v>
      </c>
      <c r="BK238" s="128">
        <v>0</v>
      </c>
      <c r="BL238" s="128">
        <v>0</v>
      </c>
      <c r="BM238" s="128">
        <v>0</v>
      </c>
      <c r="BO238">
        <v>1</v>
      </c>
      <c r="BP238">
        <v>1</v>
      </c>
      <c r="BQ238">
        <v>1</v>
      </c>
      <c r="BR238">
        <v>1</v>
      </c>
      <c r="BS238">
        <v>1</v>
      </c>
      <c r="BT238">
        <v>1</v>
      </c>
      <c r="BU238">
        <v>1</v>
      </c>
      <c r="BV238">
        <v>1</v>
      </c>
      <c r="BW238">
        <v>1</v>
      </c>
      <c r="BX238">
        <v>1</v>
      </c>
      <c r="BY238">
        <v>1</v>
      </c>
      <c r="BZ238">
        <v>0</v>
      </c>
    </row>
    <row r="239" spans="1:78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7.5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1</v>
      </c>
      <c r="AS239">
        <v>1</v>
      </c>
      <c r="AU239" s="128">
        <v>0</v>
      </c>
      <c r="AV239" s="128">
        <v>0</v>
      </c>
      <c r="AW239" s="128">
        <v>0</v>
      </c>
      <c r="AX239" s="128">
        <v>0</v>
      </c>
      <c r="AY239" s="128">
        <v>0</v>
      </c>
      <c r="AZ239" s="128">
        <v>0</v>
      </c>
      <c r="BA239" s="128">
        <v>0</v>
      </c>
      <c r="BB239" s="128">
        <v>0</v>
      </c>
      <c r="BC239" s="128">
        <v>0</v>
      </c>
      <c r="BD239" s="128">
        <v>0</v>
      </c>
      <c r="BE239" s="128">
        <v>0</v>
      </c>
      <c r="BF239" s="128">
        <v>2</v>
      </c>
      <c r="BG239" s="128">
        <v>0</v>
      </c>
      <c r="BH239" s="128">
        <v>0</v>
      </c>
      <c r="BI239" s="128">
        <v>0</v>
      </c>
      <c r="BJ239" s="128">
        <v>0</v>
      </c>
      <c r="BK239" s="128">
        <v>0</v>
      </c>
      <c r="BL239" s="128">
        <v>0</v>
      </c>
      <c r="BM239" s="128">
        <v>0</v>
      </c>
      <c r="BO239">
        <v>1</v>
      </c>
      <c r="BP239">
        <v>1</v>
      </c>
      <c r="BQ239">
        <v>1</v>
      </c>
      <c r="BR239">
        <v>1</v>
      </c>
      <c r="BS239">
        <v>1</v>
      </c>
      <c r="BT239">
        <v>5</v>
      </c>
      <c r="BU239">
        <v>1</v>
      </c>
      <c r="BV239">
        <v>1</v>
      </c>
      <c r="BW239">
        <v>1</v>
      </c>
      <c r="BX239">
        <v>1</v>
      </c>
      <c r="BY239">
        <v>1</v>
      </c>
      <c r="BZ239">
        <v>1</v>
      </c>
    </row>
    <row r="240" spans="1:78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131.4</v>
      </c>
      <c r="T240">
        <v>0</v>
      </c>
      <c r="U240">
        <v>131.4</v>
      </c>
      <c r="V240">
        <v>0</v>
      </c>
      <c r="W240">
        <v>1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1</v>
      </c>
      <c r="AU240" s="128">
        <v>0</v>
      </c>
      <c r="AV240" s="128">
        <v>0</v>
      </c>
      <c r="AW240" s="128">
        <v>0</v>
      </c>
      <c r="AX240" s="128">
        <v>0</v>
      </c>
      <c r="AY240" s="128">
        <v>0</v>
      </c>
      <c r="AZ240" s="128">
        <v>0</v>
      </c>
      <c r="BA240" s="128">
        <v>0</v>
      </c>
      <c r="BB240" s="128">
        <v>0</v>
      </c>
      <c r="BC240" s="128">
        <v>0</v>
      </c>
      <c r="BD240" s="128">
        <v>0</v>
      </c>
      <c r="BE240" s="128">
        <v>0</v>
      </c>
      <c r="BF240" s="128">
        <v>0</v>
      </c>
      <c r="BG240" s="128">
        <v>0</v>
      </c>
      <c r="BH240" s="128">
        <v>0</v>
      </c>
      <c r="BI240" s="128">
        <v>0</v>
      </c>
      <c r="BJ240" s="128">
        <v>0</v>
      </c>
      <c r="BK240" s="128">
        <v>0</v>
      </c>
      <c r="BL240" s="128">
        <v>0</v>
      </c>
      <c r="BM240" s="128">
        <v>0</v>
      </c>
      <c r="BO240">
        <v>1</v>
      </c>
      <c r="BP240">
        <v>1</v>
      </c>
      <c r="BQ240">
        <v>1</v>
      </c>
      <c r="BR240">
        <v>1</v>
      </c>
      <c r="BS240">
        <v>1</v>
      </c>
      <c r="BT240">
        <v>1</v>
      </c>
      <c r="BU240">
        <v>1</v>
      </c>
      <c r="BV240">
        <v>1</v>
      </c>
      <c r="BW240">
        <v>1</v>
      </c>
      <c r="BX240">
        <v>1</v>
      </c>
      <c r="BY240">
        <v>1</v>
      </c>
      <c r="BZ240">
        <v>0</v>
      </c>
    </row>
    <row r="241" spans="1:78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1</v>
      </c>
      <c r="AU241" s="128">
        <v>0</v>
      </c>
      <c r="AV241" s="128">
        <v>0</v>
      </c>
      <c r="AW241" s="128">
        <v>0</v>
      </c>
      <c r="AX241" s="128">
        <v>0</v>
      </c>
      <c r="AY241" s="128">
        <v>0</v>
      </c>
      <c r="AZ241" s="128">
        <v>0</v>
      </c>
      <c r="BA241" s="128">
        <v>0</v>
      </c>
      <c r="BB241" s="128">
        <v>0</v>
      </c>
      <c r="BC241" s="128">
        <v>0</v>
      </c>
      <c r="BD241" s="128">
        <v>0</v>
      </c>
      <c r="BE241" s="128">
        <v>0</v>
      </c>
      <c r="BF241" s="128">
        <v>0</v>
      </c>
      <c r="BG241" s="128">
        <v>0</v>
      </c>
      <c r="BH241" s="128">
        <v>0</v>
      </c>
      <c r="BI241" s="128">
        <v>0</v>
      </c>
      <c r="BJ241" s="128">
        <v>0</v>
      </c>
      <c r="BK241" s="128">
        <v>0</v>
      </c>
      <c r="BL241" s="128">
        <v>0</v>
      </c>
      <c r="BM241" s="128">
        <v>0</v>
      </c>
      <c r="BO241">
        <v>1</v>
      </c>
      <c r="BP241">
        <v>1</v>
      </c>
      <c r="BQ241">
        <v>1</v>
      </c>
      <c r="BR241">
        <v>1</v>
      </c>
      <c r="BS241">
        <v>1</v>
      </c>
      <c r="BT241">
        <v>1</v>
      </c>
      <c r="BU241">
        <v>1</v>
      </c>
      <c r="BV241">
        <v>1</v>
      </c>
      <c r="BW241">
        <v>1</v>
      </c>
      <c r="BX241">
        <v>1</v>
      </c>
      <c r="BY241">
        <v>1</v>
      </c>
      <c r="BZ241">
        <v>0</v>
      </c>
    </row>
    <row r="242" spans="1:78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100</v>
      </c>
      <c r="Q242">
        <v>0</v>
      </c>
      <c r="R242">
        <v>100</v>
      </c>
      <c r="S242">
        <v>0</v>
      </c>
      <c r="T242">
        <v>0</v>
      </c>
      <c r="U242">
        <v>0</v>
      </c>
      <c r="V242">
        <v>0</v>
      </c>
      <c r="W242">
        <v>1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1</v>
      </c>
      <c r="AU242" s="128">
        <v>0</v>
      </c>
      <c r="AV242" s="128">
        <v>0</v>
      </c>
      <c r="AW242" s="128">
        <v>0</v>
      </c>
      <c r="AX242" s="128">
        <v>0</v>
      </c>
      <c r="AY242" s="128">
        <v>0</v>
      </c>
      <c r="AZ242" s="128">
        <v>0</v>
      </c>
      <c r="BA242" s="128">
        <v>0</v>
      </c>
      <c r="BB242" s="128">
        <v>0</v>
      </c>
      <c r="BC242" s="128">
        <v>0</v>
      </c>
      <c r="BD242" s="128">
        <v>0</v>
      </c>
      <c r="BE242" s="128">
        <v>0</v>
      </c>
      <c r="BF242" s="128">
        <v>0</v>
      </c>
      <c r="BG242" s="128">
        <v>0</v>
      </c>
      <c r="BH242" s="128">
        <v>0</v>
      </c>
      <c r="BI242" s="128">
        <v>0</v>
      </c>
      <c r="BJ242" s="128">
        <v>0</v>
      </c>
      <c r="BK242" s="128">
        <v>0</v>
      </c>
      <c r="BL242" s="128">
        <v>0</v>
      </c>
      <c r="BM242" s="128">
        <v>0</v>
      </c>
      <c r="BO242">
        <v>1</v>
      </c>
      <c r="BP242">
        <v>1</v>
      </c>
      <c r="BQ242">
        <v>1</v>
      </c>
      <c r="BR242">
        <v>1</v>
      </c>
      <c r="BS242">
        <v>1</v>
      </c>
      <c r="BT242">
        <v>1</v>
      </c>
      <c r="BU242">
        <v>1</v>
      </c>
      <c r="BV242">
        <v>1</v>
      </c>
      <c r="BW242">
        <v>1</v>
      </c>
      <c r="BX242">
        <v>1</v>
      </c>
      <c r="BY242">
        <v>1</v>
      </c>
      <c r="BZ242">
        <v>0</v>
      </c>
    </row>
    <row r="243" spans="1:78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U243" s="128">
        <v>0</v>
      </c>
      <c r="AV243" s="128">
        <v>0</v>
      </c>
      <c r="AW243" s="128">
        <v>0</v>
      </c>
      <c r="AX243" s="128">
        <v>0</v>
      </c>
      <c r="AY243" s="128">
        <v>0</v>
      </c>
      <c r="AZ243" s="128">
        <v>0</v>
      </c>
      <c r="BA243" s="128">
        <v>0</v>
      </c>
      <c r="BB243" s="128">
        <v>0</v>
      </c>
      <c r="BC243" s="128">
        <v>0</v>
      </c>
      <c r="BD243" s="128">
        <v>0</v>
      </c>
      <c r="BE243" s="128">
        <v>0</v>
      </c>
      <c r="BF243" s="128">
        <v>0</v>
      </c>
      <c r="BG243" s="128">
        <v>0</v>
      </c>
      <c r="BH243" s="128">
        <v>0</v>
      </c>
      <c r="BI243" s="128">
        <v>0</v>
      </c>
      <c r="BJ243" s="128">
        <v>0</v>
      </c>
      <c r="BK243" s="128">
        <v>0</v>
      </c>
      <c r="BL243" s="128">
        <v>0</v>
      </c>
      <c r="BM243" s="128">
        <v>0</v>
      </c>
      <c r="BO243">
        <v>1</v>
      </c>
      <c r="BP243">
        <v>1</v>
      </c>
      <c r="BQ243">
        <v>1</v>
      </c>
      <c r="BR243">
        <v>1</v>
      </c>
      <c r="BS243">
        <v>1</v>
      </c>
      <c r="BT243">
        <v>1</v>
      </c>
      <c r="BU243">
        <v>1</v>
      </c>
      <c r="BV243">
        <v>1</v>
      </c>
      <c r="BW243">
        <v>1</v>
      </c>
      <c r="BX243">
        <v>1</v>
      </c>
      <c r="BY243">
        <v>1</v>
      </c>
      <c r="BZ243">
        <v>0</v>
      </c>
    </row>
    <row r="244" spans="1:78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U244" s="128">
        <v>0</v>
      </c>
      <c r="AV244" s="128">
        <v>0</v>
      </c>
      <c r="AW244" s="128">
        <v>0</v>
      </c>
      <c r="AX244" s="128">
        <v>0</v>
      </c>
      <c r="AY244" s="128">
        <v>0</v>
      </c>
      <c r="AZ244" s="128">
        <v>0</v>
      </c>
      <c r="BA244" s="128">
        <v>0</v>
      </c>
      <c r="BB244" s="128">
        <v>0</v>
      </c>
      <c r="BC244" s="128">
        <v>0</v>
      </c>
      <c r="BD244" s="128">
        <v>0</v>
      </c>
      <c r="BE244" s="128">
        <v>0</v>
      </c>
      <c r="BF244" s="128">
        <v>0</v>
      </c>
      <c r="BG244" s="128">
        <v>0</v>
      </c>
      <c r="BH244" s="128">
        <v>0</v>
      </c>
      <c r="BI244" s="128">
        <v>0</v>
      </c>
      <c r="BJ244" s="128">
        <v>0</v>
      </c>
      <c r="BK244" s="128">
        <v>0</v>
      </c>
      <c r="BL244" s="128">
        <v>0</v>
      </c>
      <c r="BM244" s="128">
        <v>0</v>
      </c>
      <c r="BO244">
        <v>1</v>
      </c>
      <c r="BP244">
        <v>1</v>
      </c>
      <c r="BQ244">
        <v>1</v>
      </c>
      <c r="BR244">
        <v>1</v>
      </c>
      <c r="BS244">
        <v>1</v>
      </c>
      <c r="BT244">
        <v>1</v>
      </c>
      <c r="BU244">
        <v>1</v>
      </c>
      <c r="BV244">
        <v>1</v>
      </c>
      <c r="BW244">
        <v>1</v>
      </c>
      <c r="BX244">
        <v>1</v>
      </c>
      <c r="BY244">
        <v>1</v>
      </c>
      <c r="BZ244">
        <v>0</v>
      </c>
    </row>
    <row r="245" spans="1:78">
      <c r="A245" t="s">
        <v>94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1100</v>
      </c>
      <c r="AE245">
        <v>0</v>
      </c>
      <c r="AF245">
        <v>110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1</v>
      </c>
      <c r="AS245">
        <v>1</v>
      </c>
      <c r="AU245" s="128">
        <v>0</v>
      </c>
      <c r="AV245" s="128">
        <v>0</v>
      </c>
      <c r="AW245" s="128">
        <v>0</v>
      </c>
      <c r="AX245" s="128">
        <v>0</v>
      </c>
      <c r="AY245" s="128">
        <v>0</v>
      </c>
      <c r="AZ245" s="128">
        <v>0</v>
      </c>
      <c r="BA245" s="128">
        <v>0</v>
      </c>
      <c r="BB245" s="128">
        <v>0</v>
      </c>
      <c r="BC245" s="128">
        <v>0</v>
      </c>
      <c r="BD245" s="128">
        <v>0</v>
      </c>
      <c r="BE245" s="128">
        <v>0</v>
      </c>
      <c r="BF245" s="128">
        <v>0</v>
      </c>
      <c r="BG245" s="128">
        <v>0</v>
      </c>
      <c r="BH245" s="128">
        <v>0</v>
      </c>
      <c r="BI245" s="128">
        <v>0</v>
      </c>
      <c r="BJ245" s="128">
        <v>0</v>
      </c>
      <c r="BK245" s="128">
        <v>0</v>
      </c>
      <c r="BL245" s="128">
        <v>0</v>
      </c>
      <c r="BM245" s="128">
        <v>0</v>
      </c>
      <c r="BO245">
        <v>1</v>
      </c>
      <c r="BP245">
        <v>1</v>
      </c>
      <c r="BQ245">
        <v>1</v>
      </c>
      <c r="BR245">
        <v>1</v>
      </c>
      <c r="BS245">
        <v>1</v>
      </c>
      <c r="BT245">
        <v>1</v>
      </c>
      <c r="BU245">
        <v>1</v>
      </c>
      <c r="BV245">
        <v>1</v>
      </c>
      <c r="BW245">
        <v>1</v>
      </c>
      <c r="BX245">
        <v>1</v>
      </c>
      <c r="BY245">
        <v>1</v>
      </c>
      <c r="BZ245">
        <v>0</v>
      </c>
    </row>
    <row r="246" spans="1:78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1</v>
      </c>
      <c r="AU246" s="128">
        <v>0</v>
      </c>
      <c r="AV246" s="128">
        <v>0</v>
      </c>
      <c r="AW246" s="128">
        <v>0</v>
      </c>
      <c r="AX246" s="128">
        <v>0</v>
      </c>
      <c r="AY246" s="128">
        <v>0</v>
      </c>
      <c r="AZ246" s="128">
        <v>0</v>
      </c>
      <c r="BA246" s="128">
        <v>0</v>
      </c>
      <c r="BB246" s="128">
        <v>0</v>
      </c>
      <c r="BC246" s="128">
        <v>0</v>
      </c>
      <c r="BD246" s="128">
        <v>0</v>
      </c>
      <c r="BE246" s="128">
        <v>0</v>
      </c>
      <c r="BF246" s="128">
        <v>0</v>
      </c>
      <c r="BG246" s="128">
        <v>0</v>
      </c>
      <c r="BH246" s="128">
        <v>0</v>
      </c>
      <c r="BI246" s="128">
        <v>0</v>
      </c>
      <c r="BJ246" s="128">
        <v>0</v>
      </c>
      <c r="BK246" s="128">
        <v>0</v>
      </c>
      <c r="BL246" s="128">
        <v>0</v>
      </c>
      <c r="BM246" s="128">
        <v>0</v>
      </c>
      <c r="BO246">
        <v>1</v>
      </c>
      <c r="BP246">
        <v>1</v>
      </c>
      <c r="BQ246">
        <v>1</v>
      </c>
      <c r="BR246">
        <v>1</v>
      </c>
      <c r="BS246">
        <v>1</v>
      </c>
      <c r="BT246">
        <v>1</v>
      </c>
      <c r="BU246">
        <v>1</v>
      </c>
      <c r="BV246">
        <v>1</v>
      </c>
      <c r="BW246">
        <v>1</v>
      </c>
      <c r="BX246">
        <v>1</v>
      </c>
      <c r="BY246">
        <v>1</v>
      </c>
      <c r="BZ246">
        <v>0</v>
      </c>
    </row>
    <row r="247" spans="1:78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3</v>
      </c>
      <c r="AU247" s="128">
        <v>0</v>
      </c>
      <c r="AV247" s="128">
        <v>0</v>
      </c>
      <c r="AW247" s="128">
        <v>0</v>
      </c>
      <c r="AX247" s="128">
        <v>0</v>
      </c>
      <c r="AY247" s="128">
        <v>0</v>
      </c>
      <c r="AZ247" s="128">
        <v>0</v>
      </c>
      <c r="BA247" s="128">
        <v>0</v>
      </c>
      <c r="BB247" s="128">
        <v>0</v>
      </c>
      <c r="BC247" s="128">
        <v>0</v>
      </c>
      <c r="BD247" s="128">
        <v>0</v>
      </c>
      <c r="BE247" s="128">
        <v>0</v>
      </c>
      <c r="BF247" s="128">
        <v>0</v>
      </c>
      <c r="BG247" s="128">
        <v>0</v>
      </c>
      <c r="BH247" s="128">
        <v>0</v>
      </c>
      <c r="BI247" s="128">
        <v>0</v>
      </c>
      <c r="BJ247" s="128">
        <v>0</v>
      </c>
      <c r="BK247" s="128">
        <v>0</v>
      </c>
      <c r="BL247" s="128">
        <v>0</v>
      </c>
      <c r="BM247" s="128">
        <v>0</v>
      </c>
      <c r="BO247">
        <v>1</v>
      </c>
      <c r="BP247">
        <v>1</v>
      </c>
      <c r="BQ247">
        <v>1</v>
      </c>
      <c r="BR247">
        <v>1</v>
      </c>
      <c r="BS247">
        <v>1</v>
      </c>
      <c r="BT247">
        <v>1</v>
      </c>
      <c r="BU247">
        <v>1</v>
      </c>
      <c r="BV247">
        <v>1</v>
      </c>
      <c r="BW247">
        <v>1</v>
      </c>
      <c r="BX247">
        <v>1</v>
      </c>
      <c r="BY247">
        <v>1</v>
      </c>
      <c r="BZ247">
        <v>0</v>
      </c>
    </row>
    <row r="248" spans="1:78">
      <c r="A248" t="s">
        <v>98</v>
      </c>
      <c r="B248" t="s">
        <v>338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5032.5</v>
      </c>
      <c r="Q248">
        <v>85</v>
      </c>
      <c r="R248">
        <v>5117.5</v>
      </c>
      <c r="S248">
        <v>85</v>
      </c>
      <c r="T248">
        <v>700</v>
      </c>
      <c r="U248">
        <v>785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119.5</v>
      </c>
      <c r="AL248">
        <v>0</v>
      </c>
      <c r="AM248">
        <v>119.5</v>
      </c>
      <c r="AN248">
        <v>0</v>
      </c>
      <c r="AO248">
        <v>0</v>
      </c>
      <c r="AP248">
        <v>0</v>
      </c>
      <c r="AQ248">
        <v>0</v>
      </c>
      <c r="AR248">
        <v>1</v>
      </c>
      <c r="AS248">
        <v>2</v>
      </c>
      <c r="AU248" s="128">
        <v>0</v>
      </c>
      <c r="AV248" s="128">
        <v>0</v>
      </c>
      <c r="AW248" s="128">
        <v>0</v>
      </c>
      <c r="AX248" s="128">
        <v>0</v>
      </c>
      <c r="AY248" s="128">
        <v>0</v>
      </c>
      <c r="AZ248" s="128">
        <v>0</v>
      </c>
      <c r="BA248" s="128">
        <v>0</v>
      </c>
      <c r="BB248" s="128">
        <v>0</v>
      </c>
      <c r="BC248" s="128">
        <v>0</v>
      </c>
      <c r="BD248" s="128">
        <v>0</v>
      </c>
      <c r="BE248" s="128">
        <v>0</v>
      </c>
      <c r="BF248" s="128">
        <v>0</v>
      </c>
      <c r="BG248" s="128">
        <v>0</v>
      </c>
      <c r="BH248" s="128">
        <v>0</v>
      </c>
      <c r="BI248" s="128">
        <v>0</v>
      </c>
      <c r="BJ248" s="128">
        <v>0</v>
      </c>
      <c r="BK248" s="128">
        <v>0</v>
      </c>
      <c r="BL248" s="128">
        <v>0</v>
      </c>
      <c r="BM248" s="128">
        <v>0</v>
      </c>
      <c r="BO248">
        <v>1</v>
      </c>
      <c r="BP248">
        <v>1</v>
      </c>
      <c r="BQ248">
        <v>1</v>
      </c>
      <c r="BR248">
        <v>1</v>
      </c>
      <c r="BS248">
        <v>1</v>
      </c>
      <c r="BT248">
        <v>1</v>
      </c>
      <c r="BU248">
        <v>1</v>
      </c>
      <c r="BV248">
        <v>1</v>
      </c>
      <c r="BW248">
        <v>1</v>
      </c>
      <c r="BX248">
        <v>1</v>
      </c>
      <c r="BY248">
        <v>1</v>
      </c>
      <c r="BZ248">
        <v>0</v>
      </c>
    </row>
    <row r="249" spans="1:78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1</v>
      </c>
      <c r="AU249" s="128">
        <v>0</v>
      </c>
      <c r="AV249" s="128">
        <v>0</v>
      </c>
      <c r="AW249" s="128">
        <v>0</v>
      </c>
      <c r="AX249" s="128">
        <v>0</v>
      </c>
      <c r="AY249" s="128">
        <v>0</v>
      </c>
      <c r="AZ249" s="128">
        <v>0</v>
      </c>
      <c r="BA249" s="128">
        <v>0</v>
      </c>
      <c r="BB249" s="128">
        <v>0</v>
      </c>
      <c r="BC249" s="128">
        <v>0</v>
      </c>
      <c r="BD249" s="128">
        <v>0</v>
      </c>
      <c r="BE249" s="128">
        <v>0</v>
      </c>
      <c r="BF249" s="128">
        <v>0</v>
      </c>
      <c r="BG249" s="128">
        <v>0</v>
      </c>
      <c r="BH249" s="128">
        <v>0</v>
      </c>
      <c r="BI249" s="128">
        <v>0</v>
      </c>
      <c r="BJ249" s="128">
        <v>0</v>
      </c>
      <c r="BK249" s="128">
        <v>0</v>
      </c>
      <c r="BL249" s="128">
        <v>0</v>
      </c>
      <c r="BM249" s="128">
        <v>0</v>
      </c>
      <c r="BO249">
        <v>1</v>
      </c>
      <c r="BP249">
        <v>1</v>
      </c>
      <c r="BQ249">
        <v>1</v>
      </c>
      <c r="BR249">
        <v>1</v>
      </c>
      <c r="BS249">
        <v>1</v>
      </c>
      <c r="BT249">
        <v>1</v>
      </c>
      <c r="BU249">
        <v>1</v>
      </c>
      <c r="BV249">
        <v>1</v>
      </c>
      <c r="BW249">
        <v>1</v>
      </c>
      <c r="BX249">
        <v>1</v>
      </c>
      <c r="BY249">
        <v>1</v>
      </c>
      <c r="BZ249">
        <v>0</v>
      </c>
    </row>
    <row r="250" spans="1:78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1</v>
      </c>
      <c r="AU250" s="128">
        <v>0</v>
      </c>
      <c r="AV250" s="128">
        <v>0</v>
      </c>
      <c r="AW250" s="128">
        <v>0</v>
      </c>
      <c r="AX250" s="128">
        <v>0</v>
      </c>
      <c r="AY250" s="128">
        <v>0</v>
      </c>
      <c r="AZ250" s="128">
        <v>0</v>
      </c>
      <c r="BA250" s="128">
        <v>0</v>
      </c>
      <c r="BB250" s="128">
        <v>0</v>
      </c>
      <c r="BC250" s="128">
        <v>0</v>
      </c>
      <c r="BD250" s="128">
        <v>0</v>
      </c>
      <c r="BE250" s="128">
        <v>0</v>
      </c>
      <c r="BF250" s="128">
        <v>0</v>
      </c>
      <c r="BG250" s="128">
        <v>0</v>
      </c>
      <c r="BH250" s="128">
        <v>0</v>
      </c>
      <c r="BI250" s="128">
        <v>0</v>
      </c>
      <c r="BJ250" s="128">
        <v>0</v>
      </c>
      <c r="BK250" s="128">
        <v>0</v>
      </c>
      <c r="BL250" s="128">
        <v>0</v>
      </c>
      <c r="BM250" s="128">
        <v>0</v>
      </c>
      <c r="BO250">
        <v>1</v>
      </c>
      <c r="BP250">
        <v>1</v>
      </c>
      <c r="BQ250">
        <v>1</v>
      </c>
      <c r="BR250">
        <v>1</v>
      </c>
      <c r="BS250">
        <v>1</v>
      </c>
      <c r="BT250">
        <v>1</v>
      </c>
      <c r="BU250">
        <v>1</v>
      </c>
      <c r="BV250">
        <v>1</v>
      </c>
      <c r="BW250">
        <v>1</v>
      </c>
      <c r="BX250">
        <v>1</v>
      </c>
      <c r="BY250">
        <v>1</v>
      </c>
      <c r="BZ250">
        <v>0</v>
      </c>
    </row>
    <row r="251" spans="1:78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80</v>
      </c>
      <c r="Q251">
        <v>0</v>
      </c>
      <c r="R251">
        <v>80</v>
      </c>
      <c r="S251">
        <v>0</v>
      </c>
      <c r="T251">
        <v>0</v>
      </c>
      <c r="U251">
        <v>0</v>
      </c>
      <c r="V251">
        <v>0</v>
      </c>
      <c r="W251">
        <v>1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1</v>
      </c>
      <c r="AU251" s="128">
        <v>0</v>
      </c>
      <c r="AV251" s="128">
        <v>0</v>
      </c>
      <c r="AW251" s="128">
        <v>0</v>
      </c>
      <c r="AX251" s="128">
        <v>0</v>
      </c>
      <c r="AY251" s="128">
        <v>0</v>
      </c>
      <c r="AZ251" s="128">
        <v>0</v>
      </c>
      <c r="BA251" s="128">
        <v>0</v>
      </c>
      <c r="BB251" s="128">
        <v>0</v>
      </c>
      <c r="BC251" s="128">
        <v>0</v>
      </c>
      <c r="BD251" s="128">
        <v>0</v>
      </c>
      <c r="BE251" s="128">
        <v>0</v>
      </c>
      <c r="BF251" s="128">
        <v>0</v>
      </c>
      <c r="BG251" s="128">
        <v>0</v>
      </c>
      <c r="BH251" s="128">
        <v>0</v>
      </c>
      <c r="BI251" s="128">
        <v>0</v>
      </c>
      <c r="BJ251" s="128">
        <v>0</v>
      </c>
      <c r="BK251" s="128">
        <v>0</v>
      </c>
      <c r="BL251" s="128">
        <v>0</v>
      </c>
      <c r="BM251" s="128">
        <v>0</v>
      </c>
      <c r="BO251">
        <v>1</v>
      </c>
      <c r="BP251">
        <v>1</v>
      </c>
      <c r="BQ251">
        <v>1</v>
      </c>
      <c r="BR251">
        <v>1</v>
      </c>
      <c r="BS251">
        <v>1</v>
      </c>
      <c r="BT251">
        <v>1</v>
      </c>
      <c r="BU251">
        <v>1</v>
      </c>
      <c r="BV251">
        <v>1</v>
      </c>
      <c r="BW251">
        <v>1</v>
      </c>
      <c r="BX251">
        <v>1</v>
      </c>
      <c r="BY251">
        <v>1</v>
      </c>
      <c r="BZ251">
        <v>0</v>
      </c>
    </row>
    <row r="252" spans="1:78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523</v>
      </c>
      <c r="U252">
        <v>523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U252" s="128">
        <v>0</v>
      </c>
      <c r="AV252" s="128">
        <v>0</v>
      </c>
      <c r="AW252" s="128">
        <v>0</v>
      </c>
      <c r="AX252" s="128">
        <v>0</v>
      </c>
      <c r="AY252" s="128">
        <v>0</v>
      </c>
      <c r="AZ252" s="128">
        <v>0</v>
      </c>
      <c r="BA252" s="128">
        <v>0</v>
      </c>
      <c r="BB252" s="128">
        <v>0</v>
      </c>
      <c r="BC252" s="128">
        <v>0</v>
      </c>
      <c r="BD252" s="128">
        <v>0</v>
      </c>
      <c r="BE252" s="128">
        <v>0</v>
      </c>
      <c r="BF252" s="128">
        <v>0</v>
      </c>
      <c r="BG252" s="128">
        <v>0</v>
      </c>
      <c r="BH252" s="128">
        <v>0</v>
      </c>
      <c r="BI252" s="128">
        <v>0</v>
      </c>
      <c r="BJ252" s="128">
        <v>0</v>
      </c>
      <c r="BK252" s="128">
        <v>0</v>
      </c>
      <c r="BL252" s="128">
        <v>0</v>
      </c>
      <c r="BM252" s="128">
        <v>0</v>
      </c>
      <c r="BO252">
        <v>1</v>
      </c>
      <c r="BP252">
        <v>1</v>
      </c>
      <c r="BQ252">
        <v>1</v>
      </c>
      <c r="BR252">
        <v>1</v>
      </c>
      <c r="BS252">
        <v>1</v>
      </c>
      <c r="BT252">
        <v>1</v>
      </c>
      <c r="BU252">
        <v>1</v>
      </c>
      <c r="BV252">
        <v>1</v>
      </c>
      <c r="BW252">
        <v>1</v>
      </c>
      <c r="BX252">
        <v>1</v>
      </c>
      <c r="BY252">
        <v>1</v>
      </c>
      <c r="BZ252">
        <v>0</v>
      </c>
    </row>
    <row r="253" spans="1:78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173.2</v>
      </c>
      <c r="T253">
        <v>0</v>
      </c>
      <c r="U253">
        <v>173.2</v>
      </c>
      <c r="V253">
        <v>0</v>
      </c>
      <c r="W253">
        <v>1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U253" s="128">
        <v>0</v>
      </c>
      <c r="AV253" s="128">
        <v>0</v>
      </c>
      <c r="AW253" s="128">
        <v>0</v>
      </c>
      <c r="AX253" s="128">
        <v>0</v>
      </c>
      <c r="AY253" s="128">
        <v>0</v>
      </c>
      <c r="AZ253" s="128">
        <v>0</v>
      </c>
      <c r="BA253" s="128">
        <v>0</v>
      </c>
      <c r="BB253" s="128">
        <v>0</v>
      </c>
      <c r="BC253" s="128">
        <v>0</v>
      </c>
      <c r="BD253" s="128">
        <v>0</v>
      </c>
      <c r="BE253" s="128">
        <v>0</v>
      </c>
      <c r="BF253" s="128">
        <v>0</v>
      </c>
      <c r="BG253" s="128">
        <v>0</v>
      </c>
      <c r="BH253" s="128">
        <v>0</v>
      </c>
      <c r="BI253" s="128">
        <v>0</v>
      </c>
      <c r="BJ253" s="128">
        <v>0</v>
      </c>
      <c r="BK253" s="128">
        <v>0</v>
      </c>
      <c r="BL253" s="128">
        <v>0</v>
      </c>
      <c r="BM253" s="128">
        <v>0</v>
      </c>
      <c r="BO253">
        <v>1</v>
      </c>
      <c r="BP253">
        <v>1</v>
      </c>
      <c r="BQ253">
        <v>1</v>
      </c>
      <c r="BR253">
        <v>1</v>
      </c>
      <c r="BS253">
        <v>1</v>
      </c>
      <c r="BT253">
        <v>1</v>
      </c>
      <c r="BU253">
        <v>1</v>
      </c>
      <c r="BV253">
        <v>1</v>
      </c>
      <c r="BW253">
        <v>1</v>
      </c>
      <c r="BX253">
        <v>1</v>
      </c>
      <c r="BY253">
        <v>1</v>
      </c>
      <c r="BZ253">
        <v>0</v>
      </c>
    </row>
    <row r="254" spans="1:78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1</v>
      </c>
      <c r="AU254" s="128">
        <v>0</v>
      </c>
      <c r="AV254" s="128">
        <v>0</v>
      </c>
      <c r="AW254" s="128">
        <v>0</v>
      </c>
      <c r="AX254" s="128">
        <v>0</v>
      </c>
      <c r="AY254" s="128">
        <v>0</v>
      </c>
      <c r="AZ254" s="128">
        <v>0</v>
      </c>
      <c r="BA254" s="128">
        <v>0</v>
      </c>
      <c r="BB254" s="128">
        <v>0</v>
      </c>
      <c r="BC254" s="128">
        <v>0</v>
      </c>
      <c r="BD254" s="128">
        <v>0</v>
      </c>
      <c r="BE254" s="128">
        <v>0</v>
      </c>
      <c r="BF254" s="128">
        <v>0</v>
      </c>
      <c r="BG254" s="128">
        <v>0</v>
      </c>
      <c r="BH254" s="128">
        <v>0</v>
      </c>
      <c r="BI254" s="128">
        <v>0</v>
      </c>
      <c r="BJ254" s="128">
        <v>0</v>
      </c>
      <c r="BK254" s="128">
        <v>0</v>
      </c>
      <c r="BL254" s="128">
        <v>0</v>
      </c>
      <c r="BM254" s="128">
        <v>0</v>
      </c>
      <c r="BO254">
        <v>1</v>
      </c>
      <c r="BP254">
        <v>1</v>
      </c>
      <c r="BQ254">
        <v>1</v>
      </c>
      <c r="BR254">
        <v>1</v>
      </c>
      <c r="BS254">
        <v>1</v>
      </c>
      <c r="BT254">
        <v>1</v>
      </c>
      <c r="BU254">
        <v>1</v>
      </c>
      <c r="BV254">
        <v>1</v>
      </c>
      <c r="BW254">
        <v>1</v>
      </c>
      <c r="BX254">
        <v>1</v>
      </c>
      <c r="BY254">
        <v>1</v>
      </c>
      <c r="BZ254">
        <v>0</v>
      </c>
    </row>
    <row r="255" spans="1:78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1</v>
      </c>
      <c r="AU255" s="128">
        <v>0</v>
      </c>
      <c r="AV255" s="128">
        <v>0</v>
      </c>
      <c r="AW255" s="128">
        <v>0</v>
      </c>
      <c r="AX255" s="128">
        <v>0</v>
      </c>
      <c r="AY255" s="128">
        <v>0</v>
      </c>
      <c r="AZ255" s="128">
        <v>0</v>
      </c>
      <c r="BA255" s="128">
        <v>0</v>
      </c>
      <c r="BB255" s="128">
        <v>0</v>
      </c>
      <c r="BC255" s="128">
        <v>0</v>
      </c>
      <c r="BD255" s="128">
        <v>0</v>
      </c>
      <c r="BE255" s="128">
        <v>0</v>
      </c>
      <c r="BF255" s="128">
        <v>0</v>
      </c>
      <c r="BG255" s="128">
        <v>0</v>
      </c>
      <c r="BH255" s="128">
        <v>0</v>
      </c>
      <c r="BI255" s="128">
        <v>0</v>
      </c>
      <c r="BJ255" s="128">
        <v>0</v>
      </c>
      <c r="BK255" s="128">
        <v>0</v>
      </c>
      <c r="BL255" s="128">
        <v>0</v>
      </c>
      <c r="BM255" s="128">
        <v>0</v>
      </c>
      <c r="BO255">
        <v>1</v>
      </c>
      <c r="BP255">
        <v>1</v>
      </c>
      <c r="BQ255">
        <v>1</v>
      </c>
      <c r="BR255">
        <v>1</v>
      </c>
      <c r="BS255">
        <v>1</v>
      </c>
      <c r="BT255">
        <v>1</v>
      </c>
      <c r="BU255">
        <v>1</v>
      </c>
      <c r="BV255">
        <v>1</v>
      </c>
      <c r="BW255">
        <v>1</v>
      </c>
      <c r="BX255">
        <v>1</v>
      </c>
      <c r="BY255">
        <v>1</v>
      </c>
      <c r="BZ255">
        <v>0</v>
      </c>
    </row>
    <row r="256" spans="1:78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1</v>
      </c>
      <c r="AU256" s="128">
        <v>0</v>
      </c>
      <c r="AV256" s="128">
        <v>0</v>
      </c>
      <c r="AW256" s="128">
        <v>0</v>
      </c>
      <c r="AX256" s="128">
        <v>0</v>
      </c>
      <c r="AY256" s="128">
        <v>0</v>
      </c>
      <c r="AZ256" s="128">
        <v>0</v>
      </c>
      <c r="BA256" s="128">
        <v>0</v>
      </c>
      <c r="BB256" s="128">
        <v>0</v>
      </c>
      <c r="BC256" s="128">
        <v>0</v>
      </c>
      <c r="BD256" s="128">
        <v>0</v>
      </c>
      <c r="BE256" s="128">
        <v>0</v>
      </c>
      <c r="BF256" s="128">
        <v>0</v>
      </c>
      <c r="BG256" s="128">
        <v>0</v>
      </c>
      <c r="BH256" s="128">
        <v>0</v>
      </c>
      <c r="BI256" s="128">
        <v>0</v>
      </c>
      <c r="BJ256" s="128">
        <v>0</v>
      </c>
      <c r="BK256" s="128">
        <v>0</v>
      </c>
      <c r="BL256" s="128">
        <v>0</v>
      </c>
      <c r="BM256" s="128">
        <v>0</v>
      </c>
      <c r="BO256">
        <v>1</v>
      </c>
      <c r="BP256">
        <v>1</v>
      </c>
      <c r="BQ256">
        <v>1</v>
      </c>
      <c r="BR256">
        <v>1</v>
      </c>
      <c r="BS256">
        <v>1</v>
      </c>
      <c r="BT256">
        <v>1</v>
      </c>
      <c r="BU256">
        <v>1</v>
      </c>
      <c r="BV256">
        <v>1</v>
      </c>
      <c r="BW256">
        <v>1</v>
      </c>
      <c r="BX256">
        <v>1</v>
      </c>
      <c r="BY256">
        <v>1</v>
      </c>
      <c r="BZ256">
        <v>0</v>
      </c>
    </row>
    <row r="257" spans="1:78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U257" s="128">
        <v>0</v>
      </c>
      <c r="AV257" s="128">
        <v>0</v>
      </c>
      <c r="AW257" s="128">
        <v>0</v>
      </c>
      <c r="AX257" s="128">
        <v>0</v>
      </c>
      <c r="AY257" s="128">
        <v>0</v>
      </c>
      <c r="AZ257" s="128">
        <v>0</v>
      </c>
      <c r="BA257" s="128">
        <v>0</v>
      </c>
      <c r="BB257" s="128">
        <v>0</v>
      </c>
      <c r="BC257" s="128">
        <v>0</v>
      </c>
      <c r="BD257" s="128">
        <v>0</v>
      </c>
      <c r="BE257" s="128">
        <v>0</v>
      </c>
      <c r="BF257" s="128">
        <v>0</v>
      </c>
      <c r="BG257" s="128">
        <v>0</v>
      </c>
      <c r="BH257" s="128">
        <v>0</v>
      </c>
      <c r="BI257" s="128">
        <v>0</v>
      </c>
      <c r="BJ257" s="128">
        <v>0</v>
      </c>
      <c r="BK257" s="128">
        <v>0</v>
      </c>
      <c r="BL257" s="128">
        <v>0</v>
      </c>
      <c r="BM257" s="128">
        <v>0</v>
      </c>
      <c r="BO257">
        <v>1</v>
      </c>
      <c r="BP257">
        <v>1</v>
      </c>
      <c r="BQ257">
        <v>1</v>
      </c>
      <c r="BR257">
        <v>1</v>
      </c>
      <c r="BS257">
        <v>1</v>
      </c>
      <c r="BT257">
        <v>1</v>
      </c>
      <c r="BU257">
        <v>1</v>
      </c>
      <c r="BV257">
        <v>1</v>
      </c>
      <c r="BW257">
        <v>1</v>
      </c>
      <c r="BX257">
        <v>1</v>
      </c>
      <c r="BY257">
        <v>1</v>
      </c>
      <c r="BZ257">
        <v>0</v>
      </c>
    </row>
    <row r="258" spans="1:78">
      <c r="A258" t="s">
        <v>79</v>
      </c>
      <c r="B258" t="s">
        <v>344</v>
      </c>
      <c r="C258">
        <v>345</v>
      </c>
      <c r="D258">
        <v>10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150</v>
      </c>
      <c r="AB258">
        <v>0</v>
      </c>
      <c r="AC258">
        <v>15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1</v>
      </c>
      <c r="AS258">
        <v>0</v>
      </c>
      <c r="AU258" s="128">
        <v>0</v>
      </c>
      <c r="AV258" s="128">
        <v>0</v>
      </c>
      <c r="AW258" s="128">
        <v>2</v>
      </c>
      <c r="AX258" s="128">
        <v>0</v>
      </c>
      <c r="AY258" s="128">
        <v>2</v>
      </c>
      <c r="AZ258" s="128">
        <v>0</v>
      </c>
      <c r="BA258" s="128">
        <v>0</v>
      </c>
      <c r="BB258" s="128">
        <v>0</v>
      </c>
      <c r="BC258" s="128">
        <v>0</v>
      </c>
      <c r="BD258" s="128">
        <v>0</v>
      </c>
      <c r="BE258" s="128">
        <v>0</v>
      </c>
      <c r="BF258" s="128">
        <v>0</v>
      </c>
      <c r="BG258" s="128">
        <v>0</v>
      </c>
      <c r="BH258" s="128">
        <v>0</v>
      </c>
      <c r="BI258" s="128">
        <v>0</v>
      </c>
      <c r="BJ258" s="128">
        <v>0</v>
      </c>
      <c r="BK258" s="128">
        <v>0</v>
      </c>
      <c r="BL258" s="128">
        <v>0</v>
      </c>
      <c r="BM258" s="128">
        <v>0</v>
      </c>
      <c r="BO258">
        <v>1</v>
      </c>
      <c r="BP258">
        <v>1</v>
      </c>
      <c r="BQ258">
        <v>4</v>
      </c>
      <c r="BR258">
        <v>1</v>
      </c>
      <c r="BS258">
        <v>1</v>
      </c>
      <c r="BT258">
        <v>1</v>
      </c>
      <c r="BU258">
        <v>1</v>
      </c>
      <c r="BV258">
        <v>1</v>
      </c>
      <c r="BW258">
        <v>1</v>
      </c>
      <c r="BX258">
        <v>1</v>
      </c>
      <c r="BY258">
        <v>1</v>
      </c>
      <c r="BZ258">
        <v>1</v>
      </c>
    </row>
    <row r="259" spans="1:78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.68</v>
      </c>
      <c r="P259">
        <v>0</v>
      </c>
      <c r="Q259">
        <v>0</v>
      </c>
      <c r="R259">
        <v>0</v>
      </c>
      <c r="S259">
        <v>325</v>
      </c>
      <c r="T259">
        <v>0</v>
      </c>
      <c r="U259">
        <v>325</v>
      </c>
      <c r="V259">
        <v>0</v>
      </c>
      <c r="W259">
        <v>1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U259" s="128">
        <v>0</v>
      </c>
      <c r="AV259" s="128">
        <v>0</v>
      </c>
      <c r="AW259" s="128">
        <v>0</v>
      </c>
      <c r="AX259" s="128">
        <v>0</v>
      </c>
      <c r="AY259" s="128">
        <v>0</v>
      </c>
      <c r="AZ259" s="128">
        <v>0</v>
      </c>
      <c r="BA259" s="128">
        <v>0</v>
      </c>
      <c r="BB259" s="128">
        <v>0</v>
      </c>
      <c r="BC259" s="128">
        <v>0</v>
      </c>
      <c r="BD259" s="128">
        <v>0</v>
      </c>
      <c r="BE259" s="128">
        <v>0</v>
      </c>
      <c r="BF259" s="128">
        <v>0</v>
      </c>
      <c r="BG259" s="128">
        <v>0</v>
      </c>
      <c r="BH259" s="128">
        <v>0</v>
      </c>
      <c r="BI259" s="128">
        <v>0</v>
      </c>
      <c r="BJ259" s="128">
        <v>0</v>
      </c>
      <c r="BK259" s="128">
        <v>0</v>
      </c>
      <c r="BL259" s="128">
        <v>0</v>
      </c>
      <c r="BM259" s="128">
        <v>0</v>
      </c>
      <c r="BO259">
        <v>1</v>
      </c>
      <c r="BP259">
        <v>1</v>
      </c>
      <c r="BQ259">
        <v>1</v>
      </c>
      <c r="BR259">
        <v>1</v>
      </c>
      <c r="BS259">
        <v>1</v>
      </c>
      <c r="BT259">
        <v>1</v>
      </c>
      <c r="BU259">
        <v>1</v>
      </c>
      <c r="BV259">
        <v>1</v>
      </c>
      <c r="BW259">
        <v>1</v>
      </c>
      <c r="BX259">
        <v>1</v>
      </c>
      <c r="BY259">
        <v>1</v>
      </c>
      <c r="BZ259">
        <v>0</v>
      </c>
    </row>
    <row r="260" spans="1:78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10</v>
      </c>
      <c r="AP260">
        <v>10</v>
      </c>
      <c r="AQ260">
        <v>0</v>
      </c>
      <c r="AR260">
        <v>1</v>
      </c>
      <c r="AS260">
        <v>0</v>
      </c>
      <c r="AU260" s="128">
        <v>0</v>
      </c>
      <c r="AV260" s="128">
        <v>0</v>
      </c>
      <c r="AW260" s="128">
        <v>0</v>
      </c>
      <c r="AX260" s="128">
        <v>0</v>
      </c>
      <c r="AY260" s="128">
        <v>0</v>
      </c>
      <c r="AZ260" s="128">
        <v>0</v>
      </c>
      <c r="BA260" s="128">
        <v>0</v>
      </c>
      <c r="BB260" s="128">
        <v>0</v>
      </c>
      <c r="BC260" s="128">
        <v>0</v>
      </c>
      <c r="BD260" s="128">
        <v>0</v>
      </c>
      <c r="BE260" s="128">
        <v>0</v>
      </c>
      <c r="BF260" s="128">
        <v>0</v>
      </c>
      <c r="BG260" s="128">
        <v>0</v>
      </c>
      <c r="BH260" s="128">
        <v>0</v>
      </c>
      <c r="BI260" s="128">
        <v>0</v>
      </c>
      <c r="BJ260" s="128">
        <v>0</v>
      </c>
      <c r="BK260" s="128">
        <v>2</v>
      </c>
      <c r="BL260" s="128">
        <v>2</v>
      </c>
      <c r="BM260" s="128">
        <v>0</v>
      </c>
      <c r="BO260">
        <v>1</v>
      </c>
      <c r="BP260">
        <v>1</v>
      </c>
      <c r="BQ260">
        <v>1</v>
      </c>
      <c r="BR260">
        <v>1</v>
      </c>
      <c r="BS260">
        <v>1</v>
      </c>
      <c r="BT260">
        <v>1</v>
      </c>
      <c r="BU260">
        <v>1</v>
      </c>
      <c r="BV260">
        <v>1</v>
      </c>
      <c r="BW260">
        <v>4</v>
      </c>
      <c r="BX260">
        <v>4</v>
      </c>
      <c r="BY260">
        <v>1</v>
      </c>
      <c r="BZ260">
        <v>1</v>
      </c>
    </row>
    <row r="261" spans="1:78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1</v>
      </c>
      <c r="AU261" s="128">
        <v>0</v>
      </c>
      <c r="AV261" s="128">
        <v>0</v>
      </c>
      <c r="AW261" s="128">
        <v>0</v>
      </c>
      <c r="AX261" s="128">
        <v>0</v>
      </c>
      <c r="AY261" s="128">
        <v>0</v>
      </c>
      <c r="AZ261" s="128">
        <v>0</v>
      </c>
      <c r="BA261" s="128">
        <v>0</v>
      </c>
      <c r="BB261" s="128">
        <v>0</v>
      </c>
      <c r="BC261" s="128">
        <v>0</v>
      </c>
      <c r="BD261" s="128">
        <v>0</v>
      </c>
      <c r="BE261" s="128">
        <v>0</v>
      </c>
      <c r="BF261" s="128">
        <v>0</v>
      </c>
      <c r="BG261" s="128">
        <v>0</v>
      </c>
      <c r="BH261" s="128">
        <v>0</v>
      </c>
      <c r="BI261" s="128">
        <v>0</v>
      </c>
      <c r="BJ261" s="128">
        <v>0</v>
      </c>
      <c r="BK261" s="128">
        <v>0</v>
      </c>
      <c r="BL261" s="128">
        <v>0</v>
      </c>
      <c r="BM261" s="128">
        <v>0</v>
      </c>
      <c r="BO261">
        <v>1</v>
      </c>
      <c r="BP261">
        <v>1</v>
      </c>
      <c r="BQ261">
        <v>1</v>
      </c>
      <c r="BR261">
        <v>1</v>
      </c>
      <c r="BS261">
        <v>1</v>
      </c>
      <c r="BT261">
        <v>1</v>
      </c>
      <c r="BU261">
        <v>1</v>
      </c>
      <c r="BV261">
        <v>1</v>
      </c>
      <c r="BW261">
        <v>1</v>
      </c>
      <c r="BX261">
        <v>1</v>
      </c>
      <c r="BY261">
        <v>1</v>
      </c>
      <c r="BZ261">
        <v>0</v>
      </c>
    </row>
    <row r="262" spans="1:78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U262" s="128">
        <v>0</v>
      </c>
      <c r="AV262" s="128">
        <v>0</v>
      </c>
      <c r="AW262" s="128">
        <v>0</v>
      </c>
      <c r="AX262" s="128">
        <v>0</v>
      </c>
      <c r="AY262" s="128">
        <v>0</v>
      </c>
      <c r="AZ262" s="128">
        <v>0</v>
      </c>
      <c r="BA262" s="128">
        <v>0</v>
      </c>
      <c r="BB262" s="128">
        <v>0</v>
      </c>
      <c r="BC262" s="128">
        <v>0</v>
      </c>
      <c r="BD262" s="128">
        <v>0</v>
      </c>
      <c r="BE262" s="128">
        <v>0</v>
      </c>
      <c r="BF262" s="128">
        <v>0</v>
      </c>
      <c r="BG262" s="128">
        <v>0</v>
      </c>
      <c r="BH262" s="128">
        <v>0</v>
      </c>
      <c r="BI262" s="128">
        <v>0</v>
      </c>
      <c r="BJ262" s="128">
        <v>0</v>
      </c>
      <c r="BK262" s="128">
        <v>0</v>
      </c>
      <c r="BL262" s="128">
        <v>0</v>
      </c>
      <c r="BM262" s="128">
        <v>0</v>
      </c>
      <c r="BO262">
        <v>1</v>
      </c>
      <c r="BP262">
        <v>1</v>
      </c>
      <c r="BQ262">
        <v>1</v>
      </c>
      <c r="BR262">
        <v>1</v>
      </c>
      <c r="BS262">
        <v>1</v>
      </c>
      <c r="BT262">
        <v>1</v>
      </c>
      <c r="BU262">
        <v>1</v>
      </c>
      <c r="BV262">
        <v>1</v>
      </c>
      <c r="BW262">
        <v>1</v>
      </c>
      <c r="BX262">
        <v>1</v>
      </c>
      <c r="BY262">
        <v>1</v>
      </c>
      <c r="BZ262">
        <v>0</v>
      </c>
    </row>
    <row r="263" spans="1:78">
      <c r="A263" t="s">
        <v>98</v>
      </c>
      <c r="B263" t="s">
        <v>349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237.5</v>
      </c>
      <c r="Q263">
        <v>5790.6</v>
      </c>
      <c r="R263">
        <v>6028.1</v>
      </c>
      <c r="S263">
        <v>297.5</v>
      </c>
      <c r="T263">
        <v>0</v>
      </c>
      <c r="U263">
        <v>297.5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247.5</v>
      </c>
      <c r="AL263">
        <v>0</v>
      </c>
      <c r="AM263">
        <v>247.5</v>
      </c>
      <c r="AN263">
        <v>0</v>
      </c>
      <c r="AO263">
        <v>0</v>
      </c>
      <c r="AP263">
        <v>0</v>
      </c>
      <c r="AQ263">
        <v>0</v>
      </c>
      <c r="AR263">
        <v>1</v>
      </c>
      <c r="AS263">
        <v>2</v>
      </c>
      <c r="AU263" s="128">
        <v>0</v>
      </c>
      <c r="AV263" s="128">
        <v>0</v>
      </c>
      <c r="AW263" s="128">
        <v>0</v>
      </c>
      <c r="AX263" s="128">
        <v>0</v>
      </c>
      <c r="AY263" s="128">
        <v>0</v>
      </c>
      <c r="AZ263" s="128">
        <v>0</v>
      </c>
      <c r="BA263" s="128">
        <v>0</v>
      </c>
      <c r="BB263" s="128">
        <v>0</v>
      </c>
      <c r="BC263" s="128">
        <v>0</v>
      </c>
      <c r="BD263" s="128">
        <v>0</v>
      </c>
      <c r="BE263" s="128">
        <v>0</v>
      </c>
      <c r="BF263" s="128">
        <v>0</v>
      </c>
      <c r="BG263" s="128">
        <v>0</v>
      </c>
      <c r="BH263" s="128">
        <v>0</v>
      </c>
      <c r="BI263" s="128">
        <v>0</v>
      </c>
      <c r="BJ263" s="128">
        <v>0</v>
      </c>
      <c r="BK263" s="128">
        <v>0</v>
      </c>
      <c r="BL263" s="128">
        <v>0</v>
      </c>
      <c r="BM263" s="128">
        <v>0</v>
      </c>
      <c r="BO263">
        <v>1</v>
      </c>
      <c r="BP263">
        <v>1</v>
      </c>
      <c r="BQ263">
        <v>1</v>
      </c>
      <c r="BR263">
        <v>1</v>
      </c>
      <c r="BS263">
        <v>1</v>
      </c>
      <c r="BT263">
        <v>1</v>
      </c>
      <c r="BU263">
        <v>1</v>
      </c>
      <c r="BV263">
        <v>1</v>
      </c>
      <c r="BW263">
        <v>1</v>
      </c>
      <c r="BX263">
        <v>1</v>
      </c>
      <c r="BY263">
        <v>1</v>
      </c>
      <c r="BZ263">
        <v>0</v>
      </c>
    </row>
    <row r="264" spans="1:78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1</v>
      </c>
      <c r="AU264" s="128">
        <v>0</v>
      </c>
      <c r="AV264" s="128">
        <v>0</v>
      </c>
      <c r="AW264" s="128">
        <v>0</v>
      </c>
      <c r="AX264" s="128">
        <v>0</v>
      </c>
      <c r="AY264" s="128">
        <v>0</v>
      </c>
      <c r="AZ264" s="128">
        <v>0</v>
      </c>
      <c r="BA264" s="128">
        <v>0</v>
      </c>
      <c r="BB264" s="128">
        <v>0</v>
      </c>
      <c r="BC264" s="128">
        <v>0</v>
      </c>
      <c r="BD264" s="128">
        <v>0</v>
      </c>
      <c r="BE264" s="128">
        <v>0</v>
      </c>
      <c r="BF264" s="128">
        <v>0</v>
      </c>
      <c r="BG264" s="128">
        <v>0</v>
      </c>
      <c r="BH264" s="128">
        <v>0</v>
      </c>
      <c r="BI264" s="128">
        <v>0</v>
      </c>
      <c r="BJ264" s="128">
        <v>0</v>
      </c>
      <c r="BK264" s="128">
        <v>0</v>
      </c>
      <c r="BL264" s="128">
        <v>0</v>
      </c>
      <c r="BM264" s="128">
        <v>0</v>
      </c>
      <c r="BO264">
        <v>1</v>
      </c>
      <c r="BP264">
        <v>1</v>
      </c>
      <c r="BQ264">
        <v>1</v>
      </c>
      <c r="BR264">
        <v>1</v>
      </c>
      <c r="BS264">
        <v>1</v>
      </c>
      <c r="BT264">
        <v>1</v>
      </c>
      <c r="BU264">
        <v>1</v>
      </c>
      <c r="BV264">
        <v>1</v>
      </c>
      <c r="BW264">
        <v>1</v>
      </c>
      <c r="BX264">
        <v>1</v>
      </c>
      <c r="BY264">
        <v>1</v>
      </c>
      <c r="BZ264">
        <v>0</v>
      </c>
    </row>
    <row r="265" spans="1:78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1</v>
      </c>
      <c r="AU265" s="128">
        <v>0</v>
      </c>
      <c r="AV265" s="128">
        <v>0</v>
      </c>
      <c r="AW265" s="128">
        <v>0</v>
      </c>
      <c r="AX265" s="128">
        <v>0</v>
      </c>
      <c r="AY265" s="128">
        <v>0</v>
      </c>
      <c r="AZ265" s="128">
        <v>0</v>
      </c>
      <c r="BA265" s="128">
        <v>0</v>
      </c>
      <c r="BB265" s="128">
        <v>0</v>
      </c>
      <c r="BC265" s="128">
        <v>0</v>
      </c>
      <c r="BD265" s="128">
        <v>0</v>
      </c>
      <c r="BE265" s="128">
        <v>0</v>
      </c>
      <c r="BF265" s="128">
        <v>0</v>
      </c>
      <c r="BG265" s="128">
        <v>0</v>
      </c>
      <c r="BH265" s="128">
        <v>0</v>
      </c>
      <c r="BI265" s="128">
        <v>0</v>
      </c>
      <c r="BJ265" s="128">
        <v>0</v>
      </c>
      <c r="BK265" s="128">
        <v>0</v>
      </c>
      <c r="BL265" s="128">
        <v>0</v>
      </c>
      <c r="BM265" s="128">
        <v>0</v>
      </c>
      <c r="BO265">
        <v>1</v>
      </c>
      <c r="BP265">
        <v>1</v>
      </c>
      <c r="BQ265">
        <v>1</v>
      </c>
      <c r="BR265">
        <v>1</v>
      </c>
      <c r="BS265">
        <v>1</v>
      </c>
      <c r="BT265">
        <v>1</v>
      </c>
      <c r="BU265">
        <v>1</v>
      </c>
      <c r="BV265">
        <v>1</v>
      </c>
      <c r="BW265">
        <v>1</v>
      </c>
      <c r="BX265">
        <v>1</v>
      </c>
      <c r="BY265">
        <v>1</v>
      </c>
      <c r="BZ265">
        <v>0</v>
      </c>
    </row>
    <row r="266" spans="1:78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2.5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1</v>
      </c>
      <c r="AS266">
        <v>0</v>
      </c>
      <c r="AU266" s="128">
        <v>0</v>
      </c>
      <c r="AV266" s="128">
        <v>2</v>
      </c>
      <c r="AW266" s="128">
        <v>0</v>
      </c>
      <c r="AX266" s="128">
        <v>0</v>
      </c>
      <c r="AY266" s="128">
        <v>0</v>
      </c>
      <c r="AZ266" s="128">
        <v>0</v>
      </c>
      <c r="BA266" s="128">
        <v>0</v>
      </c>
      <c r="BB266" s="128">
        <v>0</v>
      </c>
      <c r="BC266" s="128">
        <v>0</v>
      </c>
      <c r="BD266" s="128">
        <v>0</v>
      </c>
      <c r="BE266" s="128">
        <v>0</v>
      </c>
      <c r="BF266" s="128">
        <v>0</v>
      </c>
      <c r="BG266" s="128">
        <v>0</v>
      </c>
      <c r="BH266" s="128">
        <v>0</v>
      </c>
      <c r="BI266" s="128">
        <v>0</v>
      </c>
      <c r="BJ266" s="128">
        <v>0</v>
      </c>
      <c r="BK266" s="128">
        <v>0</v>
      </c>
      <c r="BL266" s="128">
        <v>0</v>
      </c>
      <c r="BM266" s="128">
        <v>0</v>
      </c>
      <c r="BO266">
        <v>1</v>
      </c>
      <c r="BP266">
        <v>4</v>
      </c>
      <c r="BQ266">
        <v>1</v>
      </c>
      <c r="BR266">
        <v>1</v>
      </c>
      <c r="BS266">
        <v>1</v>
      </c>
      <c r="BT266">
        <v>1</v>
      </c>
      <c r="BU266">
        <v>1</v>
      </c>
      <c r="BV266">
        <v>1</v>
      </c>
      <c r="BW266">
        <v>1</v>
      </c>
      <c r="BX266">
        <v>1</v>
      </c>
      <c r="BY266">
        <v>1</v>
      </c>
      <c r="BZ266">
        <v>1</v>
      </c>
    </row>
    <row r="267" spans="1:78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1.9990000000000001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1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U267" s="128">
        <v>0</v>
      </c>
      <c r="AV267" s="128">
        <v>0</v>
      </c>
      <c r="AW267" s="128">
        <v>0</v>
      </c>
      <c r="AX267" s="128">
        <v>0</v>
      </c>
      <c r="AY267" s="128">
        <v>0</v>
      </c>
      <c r="AZ267" s="128">
        <v>0</v>
      </c>
      <c r="BA267" s="128">
        <v>0</v>
      </c>
      <c r="BB267" s="128">
        <v>0</v>
      </c>
      <c r="BC267" s="128">
        <v>0</v>
      </c>
      <c r="BD267" s="128">
        <v>0</v>
      </c>
      <c r="BE267" s="128">
        <v>0</v>
      </c>
      <c r="BF267" s="128">
        <v>0</v>
      </c>
      <c r="BG267" s="128">
        <v>0</v>
      </c>
      <c r="BH267" s="128">
        <v>0</v>
      </c>
      <c r="BI267" s="128">
        <v>0</v>
      </c>
      <c r="BJ267" s="128">
        <v>0</v>
      </c>
      <c r="BK267" s="128">
        <v>0</v>
      </c>
      <c r="BL267" s="128">
        <v>0</v>
      </c>
      <c r="BM267" s="128">
        <v>0</v>
      </c>
      <c r="BO267">
        <v>1</v>
      </c>
      <c r="BP267">
        <v>1</v>
      </c>
      <c r="BQ267">
        <v>1</v>
      </c>
      <c r="BR267">
        <v>1</v>
      </c>
      <c r="BS267">
        <v>1</v>
      </c>
      <c r="BT267">
        <v>1</v>
      </c>
      <c r="BU267">
        <v>1</v>
      </c>
      <c r="BV267">
        <v>1</v>
      </c>
      <c r="BW267">
        <v>1</v>
      </c>
      <c r="BX267">
        <v>1</v>
      </c>
      <c r="BY267">
        <v>1</v>
      </c>
      <c r="BZ267">
        <v>0</v>
      </c>
    </row>
    <row r="268" spans="1:78">
      <c r="A268" t="s">
        <v>79</v>
      </c>
      <c r="B268" t="s">
        <v>351</v>
      </c>
      <c r="C268">
        <v>500</v>
      </c>
      <c r="D268">
        <v>0</v>
      </c>
      <c r="E268">
        <v>0</v>
      </c>
      <c r="F268">
        <v>0</v>
      </c>
      <c r="G268">
        <v>170.7</v>
      </c>
      <c r="H268">
        <v>170.7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1</v>
      </c>
      <c r="AU268" s="128">
        <v>0</v>
      </c>
      <c r="AV268" s="128">
        <v>0</v>
      </c>
      <c r="AW268" s="128">
        <v>0</v>
      </c>
      <c r="AX268" s="128">
        <v>0</v>
      </c>
      <c r="AY268" s="128">
        <v>0</v>
      </c>
      <c r="AZ268" s="128">
        <v>0</v>
      </c>
      <c r="BA268" s="128">
        <v>0</v>
      </c>
      <c r="BB268" s="128">
        <v>0</v>
      </c>
      <c r="BC268" s="128">
        <v>0</v>
      </c>
      <c r="BD268" s="128">
        <v>0</v>
      </c>
      <c r="BE268" s="128">
        <v>0</v>
      </c>
      <c r="BF268" s="128">
        <v>0</v>
      </c>
      <c r="BG268" s="128">
        <v>0</v>
      </c>
      <c r="BH268" s="128">
        <v>0</v>
      </c>
      <c r="BI268" s="128">
        <v>0</v>
      </c>
      <c r="BJ268" s="128">
        <v>0</v>
      </c>
      <c r="BK268" s="128">
        <v>0</v>
      </c>
      <c r="BL268" s="128">
        <v>0</v>
      </c>
      <c r="BM268" s="128">
        <v>0</v>
      </c>
      <c r="BO268">
        <v>1</v>
      </c>
      <c r="BP268">
        <v>1</v>
      </c>
      <c r="BQ268">
        <v>1</v>
      </c>
      <c r="BR268">
        <v>1</v>
      </c>
      <c r="BS268">
        <v>1</v>
      </c>
      <c r="BT268">
        <v>1</v>
      </c>
      <c r="BU268">
        <v>1</v>
      </c>
      <c r="BV268">
        <v>1</v>
      </c>
      <c r="BW268">
        <v>1</v>
      </c>
      <c r="BX268">
        <v>1</v>
      </c>
      <c r="BY268">
        <v>1</v>
      </c>
      <c r="BZ268">
        <v>0</v>
      </c>
    </row>
    <row r="269" spans="1:78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U269" s="128">
        <v>0</v>
      </c>
      <c r="AV269" s="128">
        <v>0</v>
      </c>
      <c r="AW269" s="128">
        <v>0</v>
      </c>
      <c r="AX269" s="128">
        <v>0</v>
      </c>
      <c r="AY269" s="128">
        <v>0</v>
      </c>
      <c r="AZ269" s="128">
        <v>0</v>
      </c>
      <c r="BA269" s="128">
        <v>0</v>
      </c>
      <c r="BB269" s="128">
        <v>0</v>
      </c>
      <c r="BC269" s="128">
        <v>0</v>
      </c>
      <c r="BD269" s="128">
        <v>0</v>
      </c>
      <c r="BE269" s="128">
        <v>0</v>
      </c>
      <c r="BF269" s="128">
        <v>0</v>
      </c>
      <c r="BG269" s="128">
        <v>0</v>
      </c>
      <c r="BH269" s="128">
        <v>0</v>
      </c>
      <c r="BI269" s="128">
        <v>0</v>
      </c>
      <c r="BJ269" s="128">
        <v>0</v>
      </c>
      <c r="BK269" s="128">
        <v>0</v>
      </c>
      <c r="BL269" s="128">
        <v>0</v>
      </c>
      <c r="BM269" s="128">
        <v>0</v>
      </c>
      <c r="BO269">
        <v>1</v>
      </c>
      <c r="BP269">
        <v>1</v>
      </c>
      <c r="BQ269">
        <v>1</v>
      </c>
      <c r="BR269">
        <v>1</v>
      </c>
      <c r="BS269">
        <v>1</v>
      </c>
      <c r="BT269">
        <v>1</v>
      </c>
      <c r="BU269">
        <v>1</v>
      </c>
      <c r="BV269">
        <v>1</v>
      </c>
      <c r="BW269">
        <v>1</v>
      </c>
      <c r="BX269">
        <v>1</v>
      </c>
      <c r="BY269">
        <v>1</v>
      </c>
      <c r="BZ269">
        <v>0</v>
      </c>
    </row>
    <row r="270" spans="1:78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.65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1</v>
      </c>
      <c r="AS270">
        <v>1</v>
      </c>
      <c r="AU270" s="128">
        <v>0</v>
      </c>
      <c r="AV270" s="128">
        <v>2</v>
      </c>
      <c r="AW270" s="128">
        <v>0</v>
      </c>
      <c r="AX270" s="128">
        <v>0</v>
      </c>
      <c r="AY270" s="128">
        <v>0</v>
      </c>
      <c r="AZ270" s="128">
        <v>0</v>
      </c>
      <c r="BA270" s="128">
        <v>0</v>
      </c>
      <c r="BB270" s="128">
        <v>0</v>
      </c>
      <c r="BC270" s="128">
        <v>0</v>
      </c>
      <c r="BD270" s="128">
        <v>0</v>
      </c>
      <c r="BE270" s="128">
        <v>0</v>
      </c>
      <c r="BF270" s="128">
        <v>0</v>
      </c>
      <c r="BG270" s="128">
        <v>0</v>
      </c>
      <c r="BH270" s="128">
        <v>0</v>
      </c>
      <c r="BI270" s="128">
        <v>0</v>
      </c>
      <c r="BJ270" s="128">
        <v>0</v>
      </c>
      <c r="BK270" s="128">
        <v>0</v>
      </c>
      <c r="BL270" s="128">
        <v>0</v>
      </c>
      <c r="BM270" s="128">
        <v>0</v>
      </c>
      <c r="BO270">
        <v>1</v>
      </c>
      <c r="BP270">
        <v>5</v>
      </c>
      <c r="BQ270">
        <v>1</v>
      </c>
      <c r="BR270">
        <v>1</v>
      </c>
      <c r="BS270">
        <v>1</v>
      </c>
      <c r="BT270">
        <v>1</v>
      </c>
      <c r="BU270">
        <v>1</v>
      </c>
      <c r="BV270">
        <v>1</v>
      </c>
      <c r="BW270">
        <v>1</v>
      </c>
      <c r="BX270">
        <v>1</v>
      </c>
      <c r="BY270">
        <v>1</v>
      </c>
      <c r="BZ270">
        <v>1</v>
      </c>
    </row>
    <row r="271" spans="1:78">
      <c r="A271" t="s">
        <v>79</v>
      </c>
      <c r="B271" t="s">
        <v>353</v>
      </c>
      <c r="C271">
        <v>230</v>
      </c>
      <c r="D271">
        <v>115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1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1</v>
      </c>
      <c r="AU271" s="128">
        <v>0</v>
      </c>
      <c r="AV271" s="128">
        <v>0</v>
      </c>
      <c r="AW271" s="128">
        <v>0</v>
      </c>
      <c r="AX271" s="128">
        <v>0</v>
      </c>
      <c r="AY271" s="128">
        <v>0</v>
      </c>
      <c r="AZ271" s="128">
        <v>0</v>
      </c>
      <c r="BA271" s="128">
        <v>0</v>
      </c>
      <c r="BB271" s="128">
        <v>0</v>
      </c>
      <c r="BC271" s="128">
        <v>0</v>
      </c>
      <c r="BD271" s="128">
        <v>0</v>
      </c>
      <c r="BE271" s="128">
        <v>0</v>
      </c>
      <c r="BF271" s="128">
        <v>0</v>
      </c>
      <c r="BG271" s="128">
        <v>0</v>
      </c>
      <c r="BH271" s="128">
        <v>0</v>
      </c>
      <c r="BI271" s="128">
        <v>0</v>
      </c>
      <c r="BJ271" s="128">
        <v>0</v>
      </c>
      <c r="BK271" s="128">
        <v>0</v>
      </c>
      <c r="BL271" s="128">
        <v>0</v>
      </c>
      <c r="BM271" s="128">
        <v>0</v>
      </c>
      <c r="BO271">
        <v>1</v>
      </c>
      <c r="BP271">
        <v>1</v>
      </c>
      <c r="BQ271">
        <v>1</v>
      </c>
      <c r="BR271">
        <v>1</v>
      </c>
      <c r="BS271">
        <v>1</v>
      </c>
      <c r="BT271">
        <v>1</v>
      </c>
      <c r="BU271">
        <v>1</v>
      </c>
      <c r="BV271">
        <v>1</v>
      </c>
      <c r="BW271">
        <v>1</v>
      </c>
      <c r="BX271">
        <v>1</v>
      </c>
      <c r="BY271">
        <v>1</v>
      </c>
      <c r="BZ271">
        <v>0</v>
      </c>
    </row>
    <row r="272" spans="1:78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1</v>
      </c>
      <c r="AU272" s="128">
        <v>0</v>
      </c>
      <c r="AV272" s="128">
        <v>0</v>
      </c>
      <c r="AW272" s="128">
        <v>0</v>
      </c>
      <c r="AX272" s="128">
        <v>0</v>
      </c>
      <c r="AY272" s="128">
        <v>0</v>
      </c>
      <c r="AZ272" s="128">
        <v>0</v>
      </c>
      <c r="BA272" s="128">
        <v>0</v>
      </c>
      <c r="BB272" s="128">
        <v>0</v>
      </c>
      <c r="BC272" s="128">
        <v>0</v>
      </c>
      <c r="BD272" s="128">
        <v>0</v>
      </c>
      <c r="BE272" s="128">
        <v>0</v>
      </c>
      <c r="BF272" s="128">
        <v>0</v>
      </c>
      <c r="BG272" s="128">
        <v>0</v>
      </c>
      <c r="BH272" s="128">
        <v>0</v>
      </c>
      <c r="BI272" s="128">
        <v>0</v>
      </c>
      <c r="BJ272" s="128">
        <v>0</v>
      </c>
      <c r="BK272" s="128">
        <v>0</v>
      </c>
      <c r="BL272" s="128">
        <v>0</v>
      </c>
      <c r="BM272" s="128">
        <v>0</v>
      </c>
      <c r="BO272">
        <v>1</v>
      </c>
      <c r="BP272">
        <v>1</v>
      </c>
      <c r="BQ272">
        <v>1</v>
      </c>
      <c r="BR272">
        <v>1</v>
      </c>
      <c r="BS272">
        <v>1</v>
      </c>
      <c r="BT272">
        <v>1</v>
      </c>
      <c r="BU272">
        <v>1</v>
      </c>
      <c r="BV272">
        <v>1</v>
      </c>
      <c r="BW272">
        <v>1</v>
      </c>
      <c r="BX272">
        <v>1</v>
      </c>
      <c r="BY272">
        <v>1</v>
      </c>
      <c r="BZ272">
        <v>0</v>
      </c>
    </row>
    <row r="273" spans="1:78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4</v>
      </c>
      <c r="AU273" s="128">
        <v>0</v>
      </c>
      <c r="AV273" s="128">
        <v>0</v>
      </c>
      <c r="AW273" s="128">
        <v>0</v>
      </c>
      <c r="AX273" s="128">
        <v>0</v>
      </c>
      <c r="AY273" s="128">
        <v>0</v>
      </c>
      <c r="AZ273" s="128">
        <v>0</v>
      </c>
      <c r="BA273" s="128">
        <v>0</v>
      </c>
      <c r="BB273" s="128">
        <v>0</v>
      </c>
      <c r="BC273" s="128">
        <v>0</v>
      </c>
      <c r="BD273" s="128">
        <v>0</v>
      </c>
      <c r="BE273" s="128">
        <v>0</v>
      </c>
      <c r="BF273" s="128">
        <v>0</v>
      </c>
      <c r="BG273" s="128">
        <v>0</v>
      </c>
      <c r="BH273" s="128">
        <v>0</v>
      </c>
      <c r="BI273" s="128">
        <v>0</v>
      </c>
      <c r="BJ273" s="128">
        <v>0</v>
      </c>
      <c r="BK273" s="128">
        <v>0</v>
      </c>
      <c r="BL273" s="128">
        <v>0</v>
      </c>
      <c r="BM273" s="128">
        <v>0</v>
      </c>
      <c r="BO273">
        <v>1</v>
      </c>
      <c r="BP273">
        <v>1</v>
      </c>
      <c r="BQ273">
        <v>1</v>
      </c>
      <c r="BR273">
        <v>1</v>
      </c>
      <c r="BS273">
        <v>1</v>
      </c>
      <c r="BT273">
        <v>1</v>
      </c>
      <c r="BU273">
        <v>1</v>
      </c>
      <c r="BV273">
        <v>1</v>
      </c>
      <c r="BW273">
        <v>1</v>
      </c>
      <c r="BX273">
        <v>1</v>
      </c>
      <c r="BY273">
        <v>1</v>
      </c>
      <c r="BZ273">
        <v>0</v>
      </c>
    </row>
    <row r="274" spans="1:78">
      <c r="A274" t="s">
        <v>98</v>
      </c>
      <c r="B274" t="s">
        <v>355</v>
      </c>
      <c r="C274">
        <v>230</v>
      </c>
      <c r="D274">
        <v>25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107</v>
      </c>
      <c r="R274">
        <v>107</v>
      </c>
      <c r="S274">
        <v>528</v>
      </c>
      <c r="T274">
        <v>0</v>
      </c>
      <c r="U274">
        <v>528</v>
      </c>
      <c r="V274">
        <v>0</v>
      </c>
      <c r="W274">
        <v>1</v>
      </c>
      <c r="Y274">
        <v>10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1</v>
      </c>
      <c r="AS274">
        <v>6</v>
      </c>
      <c r="AU274" s="128">
        <v>2</v>
      </c>
      <c r="AV274" s="128">
        <v>0</v>
      </c>
      <c r="AW274" s="128">
        <v>0</v>
      </c>
      <c r="AX274" s="128">
        <v>0</v>
      </c>
      <c r="AY274" s="128">
        <v>0</v>
      </c>
      <c r="AZ274" s="128">
        <v>0</v>
      </c>
      <c r="BA274" s="128">
        <v>0</v>
      </c>
      <c r="BB274" s="128">
        <v>0</v>
      </c>
      <c r="BC274" s="128">
        <v>0</v>
      </c>
      <c r="BD274" s="128">
        <v>0</v>
      </c>
      <c r="BE274" s="128">
        <v>0</v>
      </c>
      <c r="BF274" s="128">
        <v>0</v>
      </c>
      <c r="BG274" s="128">
        <v>0</v>
      </c>
      <c r="BH274" s="128">
        <v>0</v>
      </c>
      <c r="BI274" s="128">
        <v>0</v>
      </c>
      <c r="BJ274" s="128">
        <v>0</v>
      </c>
      <c r="BK274" s="128">
        <v>0</v>
      </c>
      <c r="BL274" s="128">
        <v>0</v>
      </c>
      <c r="BM274" s="128">
        <v>0</v>
      </c>
      <c r="BO274">
        <v>5</v>
      </c>
      <c r="BP274">
        <v>1</v>
      </c>
      <c r="BQ274">
        <v>1</v>
      </c>
      <c r="BR274">
        <v>1</v>
      </c>
      <c r="BS274">
        <v>1</v>
      </c>
      <c r="BT274">
        <v>1</v>
      </c>
      <c r="BU274">
        <v>1</v>
      </c>
      <c r="BV274">
        <v>1</v>
      </c>
      <c r="BW274">
        <v>1</v>
      </c>
      <c r="BX274">
        <v>1</v>
      </c>
      <c r="BY274">
        <v>1</v>
      </c>
      <c r="BZ274">
        <v>1</v>
      </c>
    </row>
    <row r="275" spans="1:78">
      <c r="A275" t="s">
        <v>98</v>
      </c>
      <c r="B275" t="s">
        <v>355</v>
      </c>
      <c r="C275">
        <v>500</v>
      </c>
      <c r="D275">
        <v>505</v>
      </c>
      <c r="E275">
        <v>0</v>
      </c>
      <c r="F275">
        <v>50</v>
      </c>
      <c r="G275">
        <v>0</v>
      </c>
      <c r="H275">
        <v>5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6</v>
      </c>
      <c r="AU275" s="128">
        <v>0</v>
      </c>
      <c r="AV275" s="128">
        <v>0</v>
      </c>
      <c r="AW275" s="128">
        <v>0</v>
      </c>
      <c r="AX275" s="128">
        <v>0</v>
      </c>
      <c r="AY275" s="128">
        <v>0</v>
      </c>
      <c r="AZ275" s="128">
        <v>0</v>
      </c>
      <c r="BA275" s="128">
        <v>0</v>
      </c>
      <c r="BB275" s="128">
        <v>0</v>
      </c>
      <c r="BC275" s="128">
        <v>0</v>
      </c>
      <c r="BD275" s="128">
        <v>0</v>
      </c>
      <c r="BE275" s="128">
        <v>0</v>
      </c>
      <c r="BF275" s="128">
        <v>0</v>
      </c>
      <c r="BG275" s="128">
        <v>0</v>
      </c>
      <c r="BH275" s="128">
        <v>0</v>
      </c>
      <c r="BI275" s="128">
        <v>0</v>
      </c>
      <c r="BJ275" s="128">
        <v>0</v>
      </c>
      <c r="BK275" s="128">
        <v>0</v>
      </c>
      <c r="BL275" s="128">
        <v>0</v>
      </c>
      <c r="BM275" s="128">
        <v>0</v>
      </c>
      <c r="BO275">
        <v>1</v>
      </c>
      <c r="BP275">
        <v>1</v>
      </c>
      <c r="BQ275">
        <v>1</v>
      </c>
      <c r="BR275">
        <v>1</v>
      </c>
      <c r="BS275">
        <v>1</v>
      </c>
      <c r="BT275">
        <v>1</v>
      </c>
      <c r="BU275">
        <v>1</v>
      </c>
      <c r="BV275">
        <v>1</v>
      </c>
      <c r="BW275">
        <v>1</v>
      </c>
      <c r="BX275">
        <v>1</v>
      </c>
      <c r="BY275">
        <v>1</v>
      </c>
      <c r="BZ275">
        <v>0</v>
      </c>
    </row>
    <row r="276" spans="1:78">
      <c r="A276" t="s">
        <v>94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2</v>
      </c>
      <c r="AU276" s="128">
        <v>0</v>
      </c>
      <c r="AV276" s="128">
        <v>0</v>
      </c>
      <c r="AW276" s="128">
        <v>0</v>
      </c>
      <c r="AX276" s="128">
        <v>0</v>
      </c>
      <c r="AY276" s="128">
        <v>0</v>
      </c>
      <c r="AZ276" s="128">
        <v>0</v>
      </c>
      <c r="BA276" s="128">
        <v>0</v>
      </c>
      <c r="BB276" s="128">
        <v>0</v>
      </c>
      <c r="BC276" s="128">
        <v>0</v>
      </c>
      <c r="BD276" s="128">
        <v>0</v>
      </c>
      <c r="BE276" s="128">
        <v>0</v>
      </c>
      <c r="BF276" s="128">
        <v>0</v>
      </c>
      <c r="BG276" s="128">
        <v>0</v>
      </c>
      <c r="BH276" s="128">
        <v>0</v>
      </c>
      <c r="BI276" s="128">
        <v>0</v>
      </c>
      <c r="BJ276" s="128">
        <v>0</v>
      </c>
      <c r="BK276" s="128">
        <v>0</v>
      </c>
      <c r="BL276" s="128">
        <v>0</v>
      </c>
      <c r="BM276" s="128">
        <v>0</v>
      </c>
      <c r="BO276">
        <v>1</v>
      </c>
      <c r="BP276">
        <v>1</v>
      </c>
      <c r="BQ276">
        <v>1</v>
      </c>
      <c r="BR276">
        <v>1</v>
      </c>
      <c r="BS276">
        <v>1</v>
      </c>
      <c r="BT276">
        <v>1</v>
      </c>
      <c r="BU276">
        <v>1</v>
      </c>
      <c r="BV276">
        <v>1</v>
      </c>
      <c r="BW276">
        <v>1</v>
      </c>
      <c r="BX276">
        <v>1</v>
      </c>
      <c r="BY276">
        <v>1</v>
      </c>
      <c r="BZ276">
        <v>0</v>
      </c>
    </row>
    <row r="277" spans="1:78">
      <c r="A277" t="s">
        <v>94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400</v>
      </c>
      <c r="Q277">
        <v>0</v>
      </c>
      <c r="R277">
        <v>400</v>
      </c>
      <c r="S277">
        <v>0</v>
      </c>
      <c r="T277">
        <v>0</v>
      </c>
      <c r="U277">
        <v>0</v>
      </c>
      <c r="V277">
        <v>200</v>
      </c>
      <c r="W277">
        <v>1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300</v>
      </c>
      <c r="AL277">
        <v>0</v>
      </c>
      <c r="AM277">
        <v>300</v>
      </c>
      <c r="AN277">
        <v>0</v>
      </c>
      <c r="AO277">
        <v>50</v>
      </c>
      <c r="AP277">
        <v>50</v>
      </c>
      <c r="AQ277">
        <v>0</v>
      </c>
      <c r="AR277">
        <v>1</v>
      </c>
      <c r="AS277">
        <v>2</v>
      </c>
      <c r="AU277" s="128">
        <v>0</v>
      </c>
      <c r="AV277" s="128">
        <v>0</v>
      </c>
      <c r="AW277" s="128">
        <v>0</v>
      </c>
      <c r="AX277" s="128">
        <v>0</v>
      </c>
      <c r="AY277" s="128">
        <v>0</v>
      </c>
      <c r="AZ277" s="128">
        <v>0</v>
      </c>
      <c r="BA277" s="128">
        <v>0</v>
      </c>
      <c r="BB277" s="128">
        <v>0</v>
      </c>
      <c r="BC277" s="128">
        <v>0</v>
      </c>
      <c r="BD277" s="128">
        <v>0</v>
      </c>
      <c r="BE277" s="128">
        <v>0</v>
      </c>
      <c r="BF277" s="128">
        <v>0</v>
      </c>
      <c r="BG277" s="128">
        <v>0</v>
      </c>
      <c r="BH277" s="128">
        <v>0</v>
      </c>
      <c r="BI277" s="128">
        <v>0</v>
      </c>
      <c r="BJ277" s="128">
        <v>0</v>
      </c>
      <c r="BK277" s="128">
        <v>2</v>
      </c>
      <c r="BL277" s="128">
        <v>2</v>
      </c>
      <c r="BM277" s="128">
        <v>0</v>
      </c>
      <c r="BO277">
        <v>1</v>
      </c>
      <c r="BP277">
        <v>1</v>
      </c>
      <c r="BQ277">
        <v>1</v>
      </c>
      <c r="BR277">
        <v>1</v>
      </c>
      <c r="BS277">
        <v>1</v>
      </c>
      <c r="BT277">
        <v>1</v>
      </c>
      <c r="BU277">
        <v>1</v>
      </c>
      <c r="BV277">
        <v>1</v>
      </c>
      <c r="BW277">
        <v>5</v>
      </c>
      <c r="BX277">
        <v>5</v>
      </c>
      <c r="BY277">
        <v>1</v>
      </c>
      <c r="BZ277">
        <v>1</v>
      </c>
    </row>
    <row r="278" spans="1:78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31.799999999999997</v>
      </c>
      <c r="R278">
        <v>31.799999999999997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1.5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1</v>
      </c>
      <c r="AS278">
        <v>3</v>
      </c>
      <c r="AU278" s="128">
        <v>0</v>
      </c>
      <c r="AV278" s="128">
        <v>2</v>
      </c>
      <c r="AW278" s="128">
        <v>0</v>
      </c>
      <c r="AX278" s="128">
        <v>0</v>
      </c>
      <c r="AY278" s="128">
        <v>0</v>
      </c>
      <c r="AZ278" s="128">
        <v>0</v>
      </c>
      <c r="BA278" s="128">
        <v>0</v>
      </c>
      <c r="BB278" s="128">
        <v>0</v>
      </c>
      <c r="BC278" s="128">
        <v>0</v>
      </c>
      <c r="BD278" s="128">
        <v>0</v>
      </c>
      <c r="BE278" s="128">
        <v>0</v>
      </c>
      <c r="BF278" s="128">
        <v>0</v>
      </c>
      <c r="BG278" s="128">
        <v>0</v>
      </c>
      <c r="BH278" s="128">
        <v>0</v>
      </c>
      <c r="BI278" s="128">
        <v>0</v>
      </c>
      <c r="BJ278" s="128">
        <v>0</v>
      </c>
      <c r="BK278" s="128">
        <v>0</v>
      </c>
      <c r="BL278" s="128">
        <v>0</v>
      </c>
      <c r="BM278" s="128">
        <v>0</v>
      </c>
      <c r="BO278">
        <v>1</v>
      </c>
      <c r="BP278">
        <v>5</v>
      </c>
      <c r="BQ278">
        <v>1</v>
      </c>
      <c r="BR278">
        <v>1</v>
      </c>
      <c r="BS278">
        <v>1</v>
      </c>
      <c r="BT278">
        <v>1</v>
      </c>
      <c r="BU278">
        <v>1</v>
      </c>
      <c r="BV278">
        <v>1</v>
      </c>
      <c r="BW278">
        <v>1</v>
      </c>
      <c r="BX278">
        <v>1</v>
      </c>
      <c r="BY278">
        <v>1</v>
      </c>
      <c r="BZ278">
        <v>1</v>
      </c>
    </row>
    <row r="279" spans="1:78">
      <c r="A279" t="s">
        <v>94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50</v>
      </c>
      <c r="U279">
        <v>50</v>
      </c>
      <c r="V279">
        <v>0</v>
      </c>
      <c r="W279">
        <v>1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2</v>
      </c>
      <c r="AU279" s="128">
        <v>0</v>
      </c>
      <c r="AV279" s="128">
        <v>0</v>
      </c>
      <c r="AW279" s="128">
        <v>0</v>
      </c>
      <c r="AX279" s="128">
        <v>0</v>
      </c>
      <c r="AY279" s="128">
        <v>0</v>
      </c>
      <c r="AZ279" s="128">
        <v>0</v>
      </c>
      <c r="BA279" s="128">
        <v>0</v>
      </c>
      <c r="BB279" s="128">
        <v>0</v>
      </c>
      <c r="BC279" s="128">
        <v>0</v>
      </c>
      <c r="BD279" s="128">
        <v>0</v>
      </c>
      <c r="BE279" s="128">
        <v>0</v>
      </c>
      <c r="BF279" s="128">
        <v>0</v>
      </c>
      <c r="BG279" s="128">
        <v>0</v>
      </c>
      <c r="BH279" s="128">
        <v>0</v>
      </c>
      <c r="BI279" s="128">
        <v>0</v>
      </c>
      <c r="BJ279" s="128">
        <v>0</v>
      </c>
      <c r="BK279" s="128">
        <v>0</v>
      </c>
      <c r="BL279" s="128">
        <v>0</v>
      </c>
      <c r="BM279" s="128">
        <v>0</v>
      </c>
      <c r="BO279">
        <v>1</v>
      </c>
      <c r="BP279">
        <v>1</v>
      </c>
      <c r="BQ279">
        <v>1</v>
      </c>
      <c r="BR279">
        <v>1</v>
      </c>
      <c r="BS279">
        <v>1</v>
      </c>
      <c r="BT279">
        <v>1</v>
      </c>
      <c r="BU279">
        <v>1</v>
      </c>
      <c r="BV279">
        <v>1</v>
      </c>
      <c r="BW279">
        <v>1</v>
      </c>
      <c r="BX279">
        <v>1</v>
      </c>
      <c r="BY279">
        <v>1</v>
      </c>
      <c r="BZ279">
        <v>0</v>
      </c>
    </row>
    <row r="280" spans="1:78">
      <c r="A280" t="s">
        <v>94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1</v>
      </c>
      <c r="AU280" s="128">
        <v>0</v>
      </c>
      <c r="AV280" s="128">
        <v>0</v>
      </c>
      <c r="AW280" s="128">
        <v>0</v>
      </c>
      <c r="AX280" s="128">
        <v>0</v>
      </c>
      <c r="AY280" s="128">
        <v>0</v>
      </c>
      <c r="AZ280" s="128">
        <v>0</v>
      </c>
      <c r="BA280" s="128">
        <v>0</v>
      </c>
      <c r="BB280" s="128">
        <v>0</v>
      </c>
      <c r="BC280" s="128">
        <v>0</v>
      </c>
      <c r="BD280" s="128">
        <v>0</v>
      </c>
      <c r="BE280" s="128">
        <v>0</v>
      </c>
      <c r="BF280" s="128">
        <v>0</v>
      </c>
      <c r="BG280" s="128">
        <v>0</v>
      </c>
      <c r="BH280" s="128">
        <v>0</v>
      </c>
      <c r="BI280" s="128">
        <v>0</v>
      </c>
      <c r="BJ280" s="128">
        <v>0</v>
      </c>
      <c r="BK280" s="128">
        <v>0</v>
      </c>
      <c r="BL280" s="128">
        <v>0</v>
      </c>
      <c r="BM280" s="128">
        <v>0</v>
      </c>
      <c r="BO280">
        <v>1</v>
      </c>
      <c r="BP280">
        <v>1</v>
      </c>
      <c r="BQ280">
        <v>1</v>
      </c>
      <c r="BR280">
        <v>1</v>
      </c>
      <c r="BS280">
        <v>1</v>
      </c>
      <c r="BT280">
        <v>1</v>
      </c>
      <c r="BU280">
        <v>1</v>
      </c>
      <c r="BV280">
        <v>1</v>
      </c>
      <c r="BW280">
        <v>1</v>
      </c>
      <c r="BX280">
        <v>1</v>
      </c>
      <c r="BY280">
        <v>1</v>
      </c>
      <c r="BZ280">
        <v>0</v>
      </c>
    </row>
    <row r="281" spans="1:78">
      <c r="A281" t="s">
        <v>94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1</v>
      </c>
      <c r="AU281" s="128">
        <v>0</v>
      </c>
      <c r="AV281" s="128">
        <v>0</v>
      </c>
      <c r="AW281" s="128">
        <v>0</v>
      </c>
      <c r="AX281" s="128">
        <v>0</v>
      </c>
      <c r="AY281" s="128">
        <v>0</v>
      </c>
      <c r="AZ281" s="128">
        <v>0</v>
      </c>
      <c r="BA281" s="128">
        <v>0</v>
      </c>
      <c r="BB281" s="128">
        <v>0</v>
      </c>
      <c r="BC281" s="128">
        <v>0</v>
      </c>
      <c r="BD281" s="128">
        <v>0</v>
      </c>
      <c r="BE281" s="128">
        <v>0</v>
      </c>
      <c r="BF281" s="128">
        <v>0</v>
      </c>
      <c r="BG281" s="128">
        <v>0</v>
      </c>
      <c r="BH281" s="128">
        <v>0</v>
      </c>
      <c r="BI281" s="128">
        <v>0</v>
      </c>
      <c r="BJ281" s="128">
        <v>0</v>
      </c>
      <c r="BK281" s="128">
        <v>0</v>
      </c>
      <c r="BL281" s="128">
        <v>0</v>
      </c>
      <c r="BM281" s="128">
        <v>0</v>
      </c>
      <c r="BO281">
        <v>1</v>
      </c>
      <c r="BP281">
        <v>1</v>
      </c>
      <c r="BQ281">
        <v>1</v>
      </c>
      <c r="BR281">
        <v>1</v>
      </c>
      <c r="BS281">
        <v>1</v>
      </c>
      <c r="BT281">
        <v>1</v>
      </c>
      <c r="BU281">
        <v>1</v>
      </c>
      <c r="BV281">
        <v>1</v>
      </c>
      <c r="BW281">
        <v>1</v>
      </c>
      <c r="BX281">
        <v>1</v>
      </c>
      <c r="BY281">
        <v>1</v>
      </c>
      <c r="BZ281">
        <v>0</v>
      </c>
    </row>
    <row r="282" spans="1:78">
      <c r="A282" t="s">
        <v>94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2</v>
      </c>
      <c r="AU282" s="128">
        <v>0</v>
      </c>
      <c r="AV282" s="128">
        <v>0</v>
      </c>
      <c r="AW282" s="128">
        <v>0</v>
      </c>
      <c r="AX282" s="128">
        <v>0</v>
      </c>
      <c r="AY282" s="128">
        <v>0</v>
      </c>
      <c r="AZ282" s="128">
        <v>0</v>
      </c>
      <c r="BA282" s="128">
        <v>0</v>
      </c>
      <c r="BB282" s="128">
        <v>0</v>
      </c>
      <c r="BC282" s="128">
        <v>0</v>
      </c>
      <c r="BD282" s="128">
        <v>0</v>
      </c>
      <c r="BE282" s="128">
        <v>0</v>
      </c>
      <c r="BF282" s="128">
        <v>0</v>
      </c>
      <c r="BG282" s="128">
        <v>0</v>
      </c>
      <c r="BH282" s="128">
        <v>0</v>
      </c>
      <c r="BI282" s="128">
        <v>0</v>
      </c>
      <c r="BJ282" s="128">
        <v>0</v>
      </c>
      <c r="BK282" s="128">
        <v>0</v>
      </c>
      <c r="BL282" s="128">
        <v>0</v>
      </c>
      <c r="BM282" s="128">
        <v>0</v>
      </c>
      <c r="BO282">
        <v>1</v>
      </c>
      <c r="BP282">
        <v>1</v>
      </c>
      <c r="BQ282">
        <v>1</v>
      </c>
      <c r="BR282">
        <v>1</v>
      </c>
      <c r="BS282">
        <v>1</v>
      </c>
      <c r="BT282">
        <v>1</v>
      </c>
      <c r="BU282">
        <v>1</v>
      </c>
      <c r="BV282">
        <v>1</v>
      </c>
      <c r="BW282">
        <v>1</v>
      </c>
      <c r="BX282">
        <v>1</v>
      </c>
      <c r="BY282">
        <v>1</v>
      </c>
      <c r="BZ282">
        <v>0</v>
      </c>
    </row>
    <row r="283" spans="1:78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U283" s="128">
        <v>0</v>
      </c>
      <c r="AV283" s="128">
        <v>0</v>
      </c>
      <c r="AW283" s="128">
        <v>0</v>
      </c>
      <c r="AX283" s="128">
        <v>0</v>
      </c>
      <c r="AY283" s="128">
        <v>0</v>
      </c>
      <c r="AZ283" s="128">
        <v>0</v>
      </c>
      <c r="BA283" s="128">
        <v>0</v>
      </c>
      <c r="BB283" s="128">
        <v>0</v>
      </c>
      <c r="BC283" s="128">
        <v>0</v>
      </c>
      <c r="BD283" s="128">
        <v>0</v>
      </c>
      <c r="BE283" s="128">
        <v>0</v>
      </c>
      <c r="BF283" s="128">
        <v>0</v>
      </c>
      <c r="BG283" s="128">
        <v>0</v>
      </c>
      <c r="BH283" s="128">
        <v>0</v>
      </c>
      <c r="BI283" s="128">
        <v>0</v>
      </c>
      <c r="BJ283" s="128">
        <v>0</v>
      </c>
      <c r="BK283" s="128">
        <v>0</v>
      </c>
      <c r="BL283" s="128">
        <v>0</v>
      </c>
      <c r="BM283" s="128">
        <v>0</v>
      </c>
      <c r="BO283">
        <v>1</v>
      </c>
      <c r="BP283">
        <v>1</v>
      </c>
      <c r="BQ283">
        <v>1</v>
      </c>
      <c r="BR283">
        <v>1</v>
      </c>
      <c r="BS283">
        <v>1</v>
      </c>
      <c r="BT283">
        <v>1</v>
      </c>
      <c r="BU283">
        <v>1</v>
      </c>
      <c r="BV283">
        <v>1</v>
      </c>
      <c r="BW283">
        <v>1</v>
      </c>
      <c r="BX283">
        <v>1</v>
      </c>
      <c r="BY283">
        <v>1</v>
      </c>
      <c r="BZ283">
        <v>0</v>
      </c>
    </row>
    <row r="284" spans="1:78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1</v>
      </c>
      <c r="AU284" s="128">
        <v>0</v>
      </c>
      <c r="AV284" s="128">
        <v>0</v>
      </c>
      <c r="AW284" s="128">
        <v>0</v>
      </c>
      <c r="AX284" s="128">
        <v>0</v>
      </c>
      <c r="AY284" s="128">
        <v>0</v>
      </c>
      <c r="AZ284" s="128">
        <v>0</v>
      </c>
      <c r="BA284" s="128">
        <v>0</v>
      </c>
      <c r="BB284" s="128">
        <v>0</v>
      </c>
      <c r="BC284" s="128">
        <v>0</v>
      </c>
      <c r="BD284" s="128">
        <v>0</v>
      </c>
      <c r="BE284" s="128">
        <v>0</v>
      </c>
      <c r="BF284" s="128">
        <v>0</v>
      </c>
      <c r="BG284" s="128">
        <v>0</v>
      </c>
      <c r="BH284" s="128">
        <v>0</v>
      </c>
      <c r="BI284" s="128">
        <v>0</v>
      </c>
      <c r="BJ284" s="128">
        <v>0</v>
      </c>
      <c r="BK284" s="128">
        <v>0</v>
      </c>
      <c r="BL284" s="128">
        <v>0</v>
      </c>
      <c r="BM284" s="128">
        <v>0</v>
      </c>
      <c r="BO284">
        <v>1</v>
      </c>
      <c r="BP284">
        <v>1</v>
      </c>
      <c r="BQ284">
        <v>1</v>
      </c>
      <c r="BR284">
        <v>1</v>
      </c>
      <c r="BS284">
        <v>1</v>
      </c>
      <c r="BT284">
        <v>1</v>
      </c>
      <c r="BU284">
        <v>1</v>
      </c>
      <c r="BV284">
        <v>1</v>
      </c>
      <c r="BW284">
        <v>1</v>
      </c>
      <c r="BX284">
        <v>1</v>
      </c>
      <c r="BY284">
        <v>1</v>
      </c>
      <c r="BZ284">
        <v>0</v>
      </c>
    </row>
    <row r="285" spans="1:78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Y285">
        <v>0</v>
      </c>
      <c r="Z285">
        <v>17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1</v>
      </c>
      <c r="AS285">
        <v>0</v>
      </c>
      <c r="AU285" s="128">
        <v>0</v>
      </c>
      <c r="AV285" s="128">
        <v>2</v>
      </c>
      <c r="AW285" s="128">
        <v>0</v>
      </c>
      <c r="AX285" s="128">
        <v>0</v>
      </c>
      <c r="AY285" s="128">
        <v>0</v>
      </c>
      <c r="AZ285" s="128">
        <v>0</v>
      </c>
      <c r="BA285" s="128">
        <v>0</v>
      </c>
      <c r="BB285" s="128">
        <v>0</v>
      </c>
      <c r="BC285" s="128">
        <v>0</v>
      </c>
      <c r="BD285" s="128">
        <v>0</v>
      </c>
      <c r="BE285" s="128">
        <v>0</v>
      </c>
      <c r="BF285" s="128">
        <v>0</v>
      </c>
      <c r="BG285" s="128">
        <v>0</v>
      </c>
      <c r="BH285" s="128">
        <v>0</v>
      </c>
      <c r="BI285" s="128">
        <v>0</v>
      </c>
      <c r="BJ285" s="128">
        <v>0</v>
      </c>
      <c r="BK285" s="128">
        <v>0</v>
      </c>
      <c r="BL285" s="128">
        <v>0</v>
      </c>
      <c r="BM285" s="128">
        <v>0</v>
      </c>
      <c r="BO285">
        <v>1</v>
      </c>
      <c r="BP285">
        <v>4</v>
      </c>
      <c r="BQ285">
        <v>1</v>
      </c>
      <c r="BR285">
        <v>1</v>
      </c>
      <c r="BS285">
        <v>1</v>
      </c>
      <c r="BT285">
        <v>1</v>
      </c>
      <c r="BU285">
        <v>1</v>
      </c>
      <c r="BV285">
        <v>1</v>
      </c>
      <c r="BW285">
        <v>1</v>
      </c>
      <c r="BX285">
        <v>1</v>
      </c>
      <c r="BY285">
        <v>1</v>
      </c>
      <c r="BZ285">
        <v>1</v>
      </c>
    </row>
    <row r="286" spans="1:78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298.14999999999998</v>
      </c>
      <c r="U286">
        <v>298.14999999999998</v>
      </c>
      <c r="V286">
        <v>0</v>
      </c>
      <c r="W286">
        <v>1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U286" s="128">
        <v>0</v>
      </c>
      <c r="AV286" s="128">
        <v>0</v>
      </c>
      <c r="AW286" s="128">
        <v>0</v>
      </c>
      <c r="AX286" s="128">
        <v>0</v>
      </c>
      <c r="AY286" s="128">
        <v>0</v>
      </c>
      <c r="AZ286" s="128">
        <v>0</v>
      </c>
      <c r="BA286" s="128">
        <v>0</v>
      </c>
      <c r="BB286" s="128">
        <v>0</v>
      </c>
      <c r="BC286" s="128">
        <v>0</v>
      </c>
      <c r="BD286" s="128">
        <v>0</v>
      </c>
      <c r="BE286" s="128">
        <v>0</v>
      </c>
      <c r="BF286" s="128">
        <v>0</v>
      </c>
      <c r="BG286" s="128">
        <v>0</v>
      </c>
      <c r="BH286" s="128">
        <v>0</v>
      </c>
      <c r="BI286" s="128">
        <v>0</v>
      </c>
      <c r="BJ286" s="128">
        <v>0</v>
      </c>
      <c r="BK286" s="128">
        <v>0</v>
      </c>
      <c r="BL286" s="128">
        <v>0</v>
      </c>
      <c r="BM286" s="128">
        <v>0</v>
      </c>
      <c r="BO286">
        <v>1</v>
      </c>
      <c r="BP286">
        <v>1</v>
      </c>
      <c r="BQ286">
        <v>1</v>
      </c>
      <c r="BR286">
        <v>1</v>
      </c>
      <c r="BS286">
        <v>1</v>
      </c>
      <c r="BT286">
        <v>1</v>
      </c>
      <c r="BU286">
        <v>1</v>
      </c>
      <c r="BV286">
        <v>1</v>
      </c>
      <c r="BW286">
        <v>1</v>
      </c>
      <c r="BX286">
        <v>1</v>
      </c>
      <c r="BY286">
        <v>1</v>
      </c>
      <c r="BZ286">
        <v>0</v>
      </c>
    </row>
    <row r="287" spans="1:78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1</v>
      </c>
      <c r="AU287" s="128">
        <v>0</v>
      </c>
      <c r="AV287" s="128">
        <v>0</v>
      </c>
      <c r="AW287" s="128">
        <v>0</v>
      </c>
      <c r="AX287" s="128">
        <v>0</v>
      </c>
      <c r="AY287" s="128">
        <v>0</v>
      </c>
      <c r="AZ287" s="128">
        <v>0</v>
      </c>
      <c r="BA287" s="128">
        <v>0</v>
      </c>
      <c r="BB287" s="128">
        <v>0</v>
      </c>
      <c r="BC287" s="128">
        <v>0</v>
      </c>
      <c r="BD287" s="128">
        <v>0</v>
      </c>
      <c r="BE287" s="128">
        <v>0</v>
      </c>
      <c r="BF287" s="128">
        <v>0</v>
      </c>
      <c r="BG287" s="128">
        <v>0</v>
      </c>
      <c r="BH287" s="128">
        <v>0</v>
      </c>
      <c r="BI287" s="128">
        <v>0</v>
      </c>
      <c r="BJ287" s="128">
        <v>0</v>
      </c>
      <c r="BK287" s="128">
        <v>0</v>
      </c>
      <c r="BL287" s="128">
        <v>0</v>
      </c>
      <c r="BM287" s="128">
        <v>0</v>
      </c>
      <c r="BO287">
        <v>1</v>
      </c>
      <c r="BP287">
        <v>1</v>
      </c>
      <c r="BQ287">
        <v>1</v>
      </c>
      <c r="BR287">
        <v>1</v>
      </c>
      <c r="BS287">
        <v>1</v>
      </c>
      <c r="BT287">
        <v>1</v>
      </c>
      <c r="BU287">
        <v>1</v>
      </c>
      <c r="BV287">
        <v>1</v>
      </c>
      <c r="BW287">
        <v>1</v>
      </c>
      <c r="BX287">
        <v>1</v>
      </c>
      <c r="BY287">
        <v>1</v>
      </c>
      <c r="BZ287">
        <v>0</v>
      </c>
    </row>
    <row r="288" spans="1:78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U288" s="128">
        <v>0</v>
      </c>
      <c r="AV288" s="128">
        <v>0</v>
      </c>
      <c r="AW288" s="128">
        <v>0</v>
      </c>
      <c r="AX288" s="128">
        <v>0</v>
      </c>
      <c r="AY288" s="128">
        <v>0</v>
      </c>
      <c r="AZ288" s="128">
        <v>0</v>
      </c>
      <c r="BA288" s="128">
        <v>0</v>
      </c>
      <c r="BB288" s="128">
        <v>0</v>
      </c>
      <c r="BC288" s="128">
        <v>0</v>
      </c>
      <c r="BD288" s="128">
        <v>0</v>
      </c>
      <c r="BE288" s="128">
        <v>0</v>
      </c>
      <c r="BF288" s="128">
        <v>0</v>
      </c>
      <c r="BG288" s="128">
        <v>0</v>
      </c>
      <c r="BH288" s="128">
        <v>0</v>
      </c>
      <c r="BI288" s="128">
        <v>0</v>
      </c>
      <c r="BJ288" s="128">
        <v>0</v>
      </c>
      <c r="BK288" s="128">
        <v>0</v>
      </c>
      <c r="BL288" s="128">
        <v>0</v>
      </c>
      <c r="BM288" s="128">
        <v>0</v>
      </c>
      <c r="BO288">
        <v>1</v>
      </c>
      <c r="BP288">
        <v>1</v>
      </c>
      <c r="BQ288">
        <v>1</v>
      </c>
      <c r="BR288">
        <v>1</v>
      </c>
      <c r="BS288">
        <v>1</v>
      </c>
      <c r="BT288">
        <v>1</v>
      </c>
      <c r="BU288">
        <v>1</v>
      </c>
      <c r="BV288">
        <v>1</v>
      </c>
      <c r="BW288">
        <v>1</v>
      </c>
      <c r="BX288">
        <v>1</v>
      </c>
      <c r="BY288">
        <v>1</v>
      </c>
      <c r="BZ288">
        <v>0</v>
      </c>
    </row>
    <row r="289" spans="1:78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U289" s="128">
        <v>0</v>
      </c>
      <c r="AV289" s="128">
        <v>0</v>
      </c>
      <c r="AW289" s="128">
        <v>0</v>
      </c>
      <c r="AX289" s="128">
        <v>0</v>
      </c>
      <c r="AY289" s="128">
        <v>0</v>
      </c>
      <c r="AZ289" s="128">
        <v>0</v>
      </c>
      <c r="BA289" s="128">
        <v>0</v>
      </c>
      <c r="BB289" s="128">
        <v>0</v>
      </c>
      <c r="BC289" s="128">
        <v>0</v>
      </c>
      <c r="BD289" s="128">
        <v>0</v>
      </c>
      <c r="BE289" s="128">
        <v>0</v>
      </c>
      <c r="BF289" s="128">
        <v>0</v>
      </c>
      <c r="BG289" s="128">
        <v>0</v>
      </c>
      <c r="BH289" s="128">
        <v>0</v>
      </c>
      <c r="BI289" s="128">
        <v>0</v>
      </c>
      <c r="BJ289" s="128">
        <v>0</v>
      </c>
      <c r="BK289" s="128">
        <v>0</v>
      </c>
      <c r="BL289" s="128">
        <v>0</v>
      </c>
      <c r="BM289" s="128">
        <v>0</v>
      </c>
      <c r="BO289">
        <v>1</v>
      </c>
      <c r="BP289">
        <v>1</v>
      </c>
      <c r="BQ289">
        <v>1</v>
      </c>
      <c r="BR289">
        <v>1</v>
      </c>
      <c r="BS289">
        <v>1</v>
      </c>
      <c r="BT289">
        <v>1</v>
      </c>
      <c r="BU289">
        <v>1</v>
      </c>
      <c r="BV289">
        <v>1</v>
      </c>
      <c r="BW289">
        <v>1</v>
      </c>
      <c r="BX289">
        <v>1</v>
      </c>
      <c r="BY289">
        <v>1</v>
      </c>
      <c r="BZ289">
        <v>0</v>
      </c>
    </row>
    <row r="290" spans="1:78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1</v>
      </c>
      <c r="AU290" s="128">
        <v>0</v>
      </c>
      <c r="AV290" s="128">
        <v>0</v>
      </c>
      <c r="AW290" s="128">
        <v>0</v>
      </c>
      <c r="AX290" s="128">
        <v>0</v>
      </c>
      <c r="AY290" s="128">
        <v>0</v>
      </c>
      <c r="AZ290" s="128">
        <v>0</v>
      </c>
      <c r="BA290" s="128">
        <v>0</v>
      </c>
      <c r="BB290" s="128">
        <v>0</v>
      </c>
      <c r="BC290" s="128">
        <v>0</v>
      </c>
      <c r="BD290" s="128">
        <v>0</v>
      </c>
      <c r="BE290" s="128">
        <v>0</v>
      </c>
      <c r="BF290" s="128">
        <v>0</v>
      </c>
      <c r="BG290" s="128">
        <v>0</v>
      </c>
      <c r="BH290" s="128">
        <v>0</v>
      </c>
      <c r="BI290" s="128">
        <v>0</v>
      </c>
      <c r="BJ290" s="128">
        <v>0</v>
      </c>
      <c r="BK290" s="128">
        <v>0</v>
      </c>
      <c r="BL290" s="128">
        <v>0</v>
      </c>
      <c r="BM290" s="128">
        <v>0</v>
      </c>
      <c r="BO290">
        <v>1</v>
      </c>
      <c r="BP290">
        <v>1</v>
      </c>
      <c r="BQ290">
        <v>1</v>
      </c>
      <c r="BR290">
        <v>1</v>
      </c>
      <c r="BS290">
        <v>1</v>
      </c>
      <c r="BT290">
        <v>1</v>
      </c>
      <c r="BU290">
        <v>1</v>
      </c>
      <c r="BV290">
        <v>1</v>
      </c>
      <c r="BW290">
        <v>1</v>
      </c>
      <c r="BX290">
        <v>1</v>
      </c>
      <c r="BY290">
        <v>1</v>
      </c>
      <c r="BZ290">
        <v>0</v>
      </c>
    </row>
    <row r="291" spans="1:78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30</v>
      </c>
      <c r="Q291">
        <v>0</v>
      </c>
      <c r="R291">
        <v>30</v>
      </c>
      <c r="S291">
        <v>0</v>
      </c>
      <c r="T291">
        <v>0</v>
      </c>
      <c r="U291">
        <v>0</v>
      </c>
      <c r="V291">
        <v>0</v>
      </c>
      <c r="W291">
        <v>1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2</v>
      </c>
      <c r="AU291" s="128">
        <v>0</v>
      </c>
      <c r="AV291" s="128">
        <v>0</v>
      </c>
      <c r="AW291" s="128">
        <v>0</v>
      </c>
      <c r="AX291" s="128">
        <v>0</v>
      </c>
      <c r="AY291" s="128">
        <v>0</v>
      </c>
      <c r="AZ291" s="128">
        <v>0</v>
      </c>
      <c r="BA291" s="128">
        <v>0</v>
      </c>
      <c r="BB291" s="128">
        <v>0</v>
      </c>
      <c r="BC291" s="128">
        <v>0</v>
      </c>
      <c r="BD291" s="128">
        <v>0</v>
      </c>
      <c r="BE291" s="128">
        <v>0</v>
      </c>
      <c r="BF291" s="128">
        <v>0</v>
      </c>
      <c r="BG291" s="128">
        <v>0</v>
      </c>
      <c r="BH291" s="128">
        <v>0</v>
      </c>
      <c r="BI291" s="128">
        <v>0</v>
      </c>
      <c r="BJ291" s="128">
        <v>0</v>
      </c>
      <c r="BK291" s="128">
        <v>0</v>
      </c>
      <c r="BL291" s="128">
        <v>0</v>
      </c>
      <c r="BM291" s="128">
        <v>0</v>
      </c>
      <c r="BO291">
        <v>1</v>
      </c>
      <c r="BP291">
        <v>1</v>
      </c>
      <c r="BQ291">
        <v>1</v>
      </c>
      <c r="BR291">
        <v>1</v>
      </c>
      <c r="BS291">
        <v>1</v>
      </c>
      <c r="BT291">
        <v>1</v>
      </c>
      <c r="BU291">
        <v>1</v>
      </c>
      <c r="BV291">
        <v>1</v>
      </c>
      <c r="BW291">
        <v>1</v>
      </c>
      <c r="BX291">
        <v>1</v>
      </c>
      <c r="BY291">
        <v>1</v>
      </c>
      <c r="BZ291">
        <v>0</v>
      </c>
    </row>
    <row r="292" spans="1:78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90.7</v>
      </c>
      <c r="T292">
        <v>0</v>
      </c>
      <c r="U292">
        <v>90.7</v>
      </c>
      <c r="V292">
        <v>0</v>
      </c>
      <c r="W292">
        <v>1</v>
      </c>
      <c r="Y292">
        <v>0</v>
      </c>
      <c r="Z292">
        <v>0</v>
      </c>
      <c r="AA292">
        <v>80.8</v>
      </c>
      <c r="AB292">
        <v>3.45</v>
      </c>
      <c r="AC292">
        <v>84.25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1</v>
      </c>
      <c r="AS292">
        <v>0</v>
      </c>
      <c r="AU292" s="128">
        <v>0</v>
      </c>
      <c r="AV292" s="128">
        <v>0</v>
      </c>
      <c r="AW292" s="128">
        <v>2</v>
      </c>
      <c r="AX292" s="128">
        <v>2</v>
      </c>
      <c r="AY292" s="128">
        <v>2</v>
      </c>
      <c r="AZ292" s="128">
        <v>0</v>
      </c>
      <c r="BA292" s="128">
        <v>0</v>
      </c>
      <c r="BB292" s="128">
        <v>0</v>
      </c>
      <c r="BC292" s="128">
        <v>0</v>
      </c>
      <c r="BD292" s="128">
        <v>0</v>
      </c>
      <c r="BE292" s="128">
        <v>0</v>
      </c>
      <c r="BF292" s="128">
        <v>0</v>
      </c>
      <c r="BG292" s="128">
        <v>0</v>
      </c>
      <c r="BH292" s="128">
        <v>0</v>
      </c>
      <c r="BI292" s="128">
        <v>0</v>
      </c>
      <c r="BJ292" s="128">
        <v>0</v>
      </c>
      <c r="BK292" s="128">
        <v>0</v>
      </c>
      <c r="BL292" s="128">
        <v>0</v>
      </c>
      <c r="BM292" s="128">
        <v>0</v>
      </c>
      <c r="BO292">
        <v>1</v>
      </c>
      <c r="BP292">
        <v>1</v>
      </c>
      <c r="BQ292">
        <v>4</v>
      </c>
      <c r="BR292">
        <v>1</v>
      </c>
      <c r="BS292">
        <v>1</v>
      </c>
      <c r="BT292">
        <v>1</v>
      </c>
      <c r="BU292">
        <v>1</v>
      </c>
      <c r="BV292">
        <v>1</v>
      </c>
      <c r="BW292">
        <v>1</v>
      </c>
      <c r="BX292">
        <v>1</v>
      </c>
      <c r="BY292">
        <v>1</v>
      </c>
      <c r="BZ292">
        <v>1</v>
      </c>
    </row>
    <row r="293" spans="1:78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2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1</v>
      </c>
      <c r="AS293">
        <v>1</v>
      </c>
      <c r="AU293" s="128">
        <v>0</v>
      </c>
      <c r="AV293" s="128">
        <v>2</v>
      </c>
      <c r="AW293" s="128">
        <v>0</v>
      </c>
      <c r="AX293" s="128">
        <v>0</v>
      </c>
      <c r="AY293" s="128">
        <v>0</v>
      </c>
      <c r="AZ293" s="128">
        <v>0</v>
      </c>
      <c r="BA293" s="128">
        <v>0</v>
      </c>
      <c r="BB293" s="128">
        <v>0</v>
      </c>
      <c r="BC293" s="128">
        <v>0</v>
      </c>
      <c r="BD293" s="128">
        <v>0</v>
      </c>
      <c r="BE293" s="128">
        <v>0</v>
      </c>
      <c r="BF293" s="128">
        <v>0</v>
      </c>
      <c r="BG293" s="128">
        <v>0</v>
      </c>
      <c r="BH293" s="128">
        <v>0</v>
      </c>
      <c r="BI293" s="128">
        <v>0</v>
      </c>
      <c r="BJ293" s="128">
        <v>0</v>
      </c>
      <c r="BK293" s="128">
        <v>0</v>
      </c>
      <c r="BL293" s="128">
        <v>0</v>
      </c>
      <c r="BM293" s="128">
        <v>0</v>
      </c>
      <c r="BO293">
        <v>1</v>
      </c>
      <c r="BP293">
        <v>5</v>
      </c>
      <c r="BQ293">
        <v>1</v>
      </c>
      <c r="BR293">
        <v>1</v>
      </c>
      <c r="BS293">
        <v>1</v>
      </c>
      <c r="BT293">
        <v>1</v>
      </c>
      <c r="BU293">
        <v>1</v>
      </c>
      <c r="BV293">
        <v>1</v>
      </c>
      <c r="BW293">
        <v>1</v>
      </c>
      <c r="BX293">
        <v>1</v>
      </c>
      <c r="BY293">
        <v>1</v>
      </c>
      <c r="BZ293">
        <v>1</v>
      </c>
    </row>
    <row r="294" spans="1:78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15</v>
      </c>
      <c r="R294">
        <v>115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1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1</v>
      </c>
      <c r="AS294">
        <v>0</v>
      </c>
      <c r="AU294" s="128">
        <v>0</v>
      </c>
      <c r="AV294" s="128">
        <v>0</v>
      </c>
      <c r="AW294" s="128">
        <v>0</v>
      </c>
      <c r="AX294" s="128">
        <v>0</v>
      </c>
      <c r="AY294" s="128">
        <v>0</v>
      </c>
      <c r="AZ294" s="128">
        <v>0</v>
      </c>
      <c r="BA294" s="128">
        <v>0</v>
      </c>
      <c r="BB294" s="128">
        <v>0</v>
      </c>
      <c r="BC294" s="128">
        <v>0</v>
      </c>
      <c r="BD294" s="128">
        <v>0</v>
      </c>
      <c r="BE294" s="128">
        <v>0</v>
      </c>
      <c r="BF294" s="128">
        <v>2</v>
      </c>
      <c r="BG294" s="128">
        <v>0</v>
      </c>
      <c r="BH294" s="128">
        <v>0</v>
      </c>
      <c r="BI294" s="128">
        <v>0</v>
      </c>
      <c r="BJ294" s="128">
        <v>0</v>
      </c>
      <c r="BK294" s="128">
        <v>0</v>
      </c>
      <c r="BL294" s="128">
        <v>0</v>
      </c>
      <c r="BM294" s="128">
        <v>0</v>
      </c>
      <c r="BO294">
        <v>1</v>
      </c>
      <c r="BP294">
        <v>1</v>
      </c>
      <c r="BQ294">
        <v>1</v>
      </c>
      <c r="BR294">
        <v>1</v>
      </c>
      <c r="BS294">
        <v>1</v>
      </c>
      <c r="BT294">
        <v>4</v>
      </c>
      <c r="BU294">
        <v>1</v>
      </c>
      <c r="BV294">
        <v>1</v>
      </c>
      <c r="BW294">
        <v>1</v>
      </c>
      <c r="BX294">
        <v>1</v>
      </c>
      <c r="BY294">
        <v>1</v>
      </c>
      <c r="BZ294">
        <v>1</v>
      </c>
    </row>
    <row r="295" spans="1:78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120</v>
      </c>
      <c r="R295">
        <v>120</v>
      </c>
      <c r="S295">
        <v>0</v>
      </c>
      <c r="T295">
        <v>0</v>
      </c>
      <c r="U295">
        <v>0</v>
      </c>
      <c r="V295">
        <v>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U295" s="128">
        <v>0</v>
      </c>
      <c r="AV295" s="128">
        <v>0</v>
      </c>
      <c r="AW295" s="128">
        <v>0</v>
      </c>
      <c r="AX295" s="128">
        <v>0</v>
      </c>
      <c r="AY295" s="128">
        <v>0</v>
      </c>
      <c r="AZ295" s="128">
        <v>0</v>
      </c>
      <c r="BA295" s="128">
        <v>0</v>
      </c>
      <c r="BB295" s="128">
        <v>0</v>
      </c>
      <c r="BC295" s="128">
        <v>0</v>
      </c>
      <c r="BD295" s="128">
        <v>0</v>
      </c>
      <c r="BE295" s="128">
        <v>0</v>
      </c>
      <c r="BF295" s="128">
        <v>0</v>
      </c>
      <c r="BG295" s="128">
        <v>0</v>
      </c>
      <c r="BH295" s="128">
        <v>0</v>
      </c>
      <c r="BI295" s="128">
        <v>0</v>
      </c>
      <c r="BJ295" s="128">
        <v>0</v>
      </c>
      <c r="BK295" s="128">
        <v>0</v>
      </c>
      <c r="BL295" s="128">
        <v>0</v>
      </c>
      <c r="BM295" s="128">
        <v>0</v>
      </c>
      <c r="BO295">
        <v>1</v>
      </c>
      <c r="BP295">
        <v>1</v>
      </c>
      <c r="BQ295">
        <v>1</v>
      </c>
      <c r="BR295">
        <v>1</v>
      </c>
      <c r="BS295">
        <v>1</v>
      </c>
      <c r="BT295">
        <v>1</v>
      </c>
      <c r="BU295">
        <v>1</v>
      </c>
      <c r="BV295">
        <v>1</v>
      </c>
      <c r="BW295">
        <v>1</v>
      </c>
      <c r="BX295">
        <v>1</v>
      </c>
      <c r="BY295">
        <v>1</v>
      </c>
      <c r="BZ295">
        <v>0</v>
      </c>
    </row>
    <row r="296" spans="1:78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90</v>
      </c>
      <c r="R296">
        <v>90</v>
      </c>
      <c r="S296">
        <v>0</v>
      </c>
      <c r="T296">
        <v>0</v>
      </c>
      <c r="U296">
        <v>0</v>
      </c>
      <c r="V296">
        <v>0</v>
      </c>
      <c r="W296">
        <v>1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U296" s="128">
        <v>0</v>
      </c>
      <c r="AV296" s="128">
        <v>0</v>
      </c>
      <c r="AW296" s="128">
        <v>0</v>
      </c>
      <c r="AX296" s="128">
        <v>0</v>
      </c>
      <c r="AY296" s="128">
        <v>0</v>
      </c>
      <c r="AZ296" s="128">
        <v>0</v>
      </c>
      <c r="BA296" s="128">
        <v>0</v>
      </c>
      <c r="BB296" s="128">
        <v>0</v>
      </c>
      <c r="BC296" s="128">
        <v>0</v>
      </c>
      <c r="BD296" s="128">
        <v>0</v>
      </c>
      <c r="BE296" s="128">
        <v>0</v>
      </c>
      <c r="BF296" s="128">
        <v>0</v>
      </c>
      <c r="BG296" s="128">
        <v>0</v>
      </c>
      <c r="BH296" s="128">
        <v>0</v>
      </c>
      <c r="BI296" s="128">
        <v>0</v>
      </c>
      <c r="BJ296" s="128">
        <v>0</v>
      </c>
      <c r="BK296" s="128">
        <v>0</v>
      </c>
      <c r="BL296" s="128">
        <v>0</v>
      </c>
      <c r="BM296" s="128">
        <v>0</v>
      </c>
      <c r="BO296">
        <v>1</v>
      </c>
      <c r="BP296">
        <v>1</v>
      </c>
      <c r="BQ296">
        <v>1</v>
      </c>
      <c r="BR296">
        <v>1</v>
      </c>
      <c r="BS296">
        <v>1</v>
      </c>
      <c r="BT296">
        <v>1</v>
      </c>
      <c r="BU296">
        <v>1</v>
      </c>
      <c r="BV296">
        <v>1</v>
      </c>
      <c r="BW296">
        <v>1</v>
      </c>
      <c r="BX296">
        <v>1</v>
      </c>
      <c r="BY296">
        <v>1</v>
      </c>
      <c r="BZ296">
        <v>0</v>
      </c>
    </row>
    <row r="297" spans="1:78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U297" s="128">
        <v>0</v>
      </c>
      <c r="AV297" s="128">
        <v>0</v>
      </c>
      <c r="AW297" s="128">
        <v>0</v>
      </c>
      <c r="AX297" s="128">
        <v>0</v>
      </c>
      <c r="AY297" s="128">
        <v>0</v>
      </c>
      <c r="AZ297" s="128">
        <v>0</v>
      </c>
      <c r="BA297" s="128">
        <v>0</v>
      </c>
      <c r="BB297" s="128">
        <v>0</v>
      </c>
      <c r="BC297" s="128">
        <v>0</v>
      </c>
      <c r="BD297" s="128">
        <v>0</v>
      </c>
      <c r="BE297" s="128">
        <v>0</v>
      </c>
      <c r="BF297" s="128">
        <v>0</v>
      </c>
      <c r="BG297" s="128">
        <v>0</v>
      </c>
      <c r="BH297" s="128">
        <v>0</v>
      </c>
      <c r="BI297" s="128">
        <v>0</v>
      </c>
      <c r="BJ297" s="128">
        <v>0</v>
      </c>
      <c r="BK297" s="128">
        <v>0</v>
      </c>
      <c r="BL297" s="128">
        <v>0</v>
      </c>
      <c r="BM297" s="128">
        <v>0</v>
      </c>
      <c r="BO297">
        <v>1</v>
      </c>
      <c r="BP297">
        <v>1</v>
      </c>
      <c r="BQ297">
        <v>1</v>
      </c>
      <c r="BR297">
        <v>1</v>
      </c>
      <c r="BS297">
        <v>1</v>
      </c>
      <c r="BT297">
        <v>1</v>
      </c>
      <c r="BU297">
        <v>1</v>
      </c>
      <c r="BV297">
        <v>1</v>
      </c>
      <c r="BW297">
        <v>1</v>
      </c>
      <c r="BX297">
        <v>1</v>
      </c>
      <c r="BY297">
        <v>1</v>
      </c>
      <c r="BZ297">
        <v>0</v>
      </c>
    </row>
    <row r="298" spans="1:78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U298" s="128">
        <v>0</v>
      </c>
      <c r="AV298" s="128">
        <v>0</v>
      </c>
      <c r="AW298" s="128">
        <v>0</v>
      </c>
      <c r="AX298" s="128">
        <v>0</v>
      </c>
      <c r="AY298" s="128">
        <v>0</v>
      </c>
      <c r="AZ298" s="128">
        <v>0</v>
      </c>
      <c r="BA298" s="128">
        <v>0</v>
      </c>
      <c r="BB298" s="128">
        <v>0</v>
      </c>
      <c r="BC298" s="128">
        <v>0</v>
      </c>
      <c r="BD298" s="128">
        <v>0</v>
      </c>
      <c r="BE298" s="128">
        <v>0</v>
      </c>
      <c r="BF298" s="128">
        <v>0</v>
      </c>
      <c r="BG298" s="128">
        <v>0</v>
      </c>
      <c r="BH298" s="128">
        <v>0</v>
      </c>
      <c r="BI298" s="128">
        <v>0</v>
      </c>
      <c r="BJ298" s="128">
        <v>0</v>
      </c>
      <c r="BK298" s="128">
        <v>0</v>
      </c>
      <c r="BL298" s="128">
        <v>0</v>
      </c>
      <c r="BM298" s="128">
        <v>0</v>
      </c>
      <c r="BO298">
        <v>1</v>
      </c>
      <c r="BP298">
        <v>1</v>
      </c>
      <c r="BQ298">
        <v>1</v>
      </c>
      <c r="BR298">
        <v>1</v>
      </c>
      <c r="BS298">
        <v>1</v>
      </c>
      <c r="BT298">
        <v>1</v>
      </c>
      <c r="BU298">
        <v>1</v>
      </c>
      <c r="BV298">
        <v>1</v>
      </c>
      <c r="BW298">
        <v>1</v>
      </c>
      <c r="BX298">
        <v>1</v>
      </c>
      <c r="BY298">
        <v>1</v>
      </c>
      <c r="BZ298">
        <v>0</v>
      </c>
    </row>
    <row r="299" spans="1:78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2</v>
      </c>
      <c r="AU299" s="128">
        <v>0</v>
      </c>
      <c r="AV299" s="128">
        <v>0</v>
      </c>
      <c r="AW299" s="128">
        <v>0</v>
      </c>
      <c r="AX299" s="128">
        <v>0</v>
      </c>
      <c r="AY299" s="128">
        <v>0</v>
      </c>
      <c r="AZ299" s="128">
        <v>0</v>
      </c>
      <c r="BA299" s="128">
        <v>0</v>
      </c>
      <c r="BB299" s="128">
        <v>0</v>
      </c>
      <c r="BC299" s="128">
        <v>0</v>
      </c>
      <c r="BD299" s="128">
        <v>0</v>
      </c>
      <c r="BE299" s="128">
        <v>0</v>
      </c>
      <c r="BF299" s="128">
        <v>0</v>
      </c>
      <c r="BG299" s="128">
        <v>0</v>
      </c>
      <c r="BH299" s="128">
        <v>0</v>
      </c>
      <c r="BI299" s="128">
        <v>0</v>
      </c>
      <c r="BJ299" s="128">
        <v>0</v>
      </c>
      <c r="BK299" s="128">
        <v>0</v>
      </c>
      <c r="BL299" s="128">
        <v>0</v>
      </c>
      <c r="BM299" s="128">
        <v>0</v>
      </c>
      <c r="BO299">
        <v>1</v>
      </c>
      <c r="BP299">
        <v>1</v>
      </c>
      <c r="BQ299">
        <v>1</v>
      </c>
      <c r="BR299">
        <v>1</v>
      </c>
      <c r="BS299">
        <v>1</v>
      </c>
      <c r="BT299">
        <v>1</v>
      </c>
      <c r="BU299">
        <v>1</v>
      </c>
      <c r="BV299">
        <v>1</v>
      </c>
      <c r="BW299">
        <v>1</v>
      </c>
      <c r="BX299">
        <v>1</v>
      </c>
      <c r="BY299">
        <v>1</v>
      </c>
      <c r="BZ299">
        <v>0</v>
      </c>
    </row>
    <row r="300" spans="1:78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2.9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1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U300" s="128">
        <v>0</v>
      </c>
      <c r="AV300" s="128">
        <v>0</v>
      </c>
      <c r="AW300" s="128">
        <v>0</v>
      </c>
      <c r="AX300" s="128">
        <v>0</v>
      </c>
      <c r="AY300" s="128">
        <v>0</v>
      </c>
      <c r="AZ300" s="128">
        <v>0</v>
      </c>
      <c r="BA300" s="128">
        <v>0</v>
      </c>
      <c r="BB300" s="128">
        <v>0</v>
      </c>
      <c r="BC300" s="128">
        <v>0</v>
      </c>
      <c r="BD300" s="128">
        <v>0</v>
      </c>
      <c r="BE300" s="128">
        <v>0</v>
      </c>
      <c r="BF300" s="128">
        <v>0</v>
      </c>
      <c r="BG300" s="128">
        <v>0</v>
      </c>
      <c r="BH300" s="128">
        <v>0</v>
      </c>
      <c r="BI300" s="128">
        <v>0</v>
      </c>
      <c r="BJ300" s="128">
        <v>0</v>
      </c>
      <c r="BK300" s="128">
        <v>0</v>
      </c>
      <c r="BL300" s="128">
        <v>0</v>
      </c>
      <c r="BM300" s="128">
        <v>0</v>
      </c>
      <c r="BO300">
        <v>1</v>
      </c>
      <c r="BP300">
        <v>1</v>
      </c>
      <c r="BQ300">
        <v>1</v>
      </c>
      <c r="BR300">
        <v>1</v>
      </c>
      <c r="BS300">
        <v>1</v>
      </c>
      <c r="BT300">
        <v>1</v>
      </c>
      <c r="BU300">
        <v>1</v>
      </c>
      <c r="BV300">
        <v>1</v>
      </c>
      <c r="BW300">
        <v>1</v>
      </c>
      <c r="BX300">
        <v>1</v>
      </c>
      <c r="BY300">
        <v>1</v>
      </c>
      <c r="BZ300">
        <v>0</v>
      </c>
    </row>
    <row r="301" spans="1:78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U301" s="128">
        <v>0</v>
      </c>
      <c r="AV301" s="128">
        <v>0</v>
      </c>
      <c r="AW301" s="128">
        <v>0</v>
      </c>
      <c r="AX301" s="128">
        <v>0</v>
      </c>
      <c r="AY301" s="128">
        <v>0</v>
      </c>
      <c r="AZ301" s="128">
        <v>0</v>
      </c>
      <c r="BA301" s="128">
        <v>0</v>
      </c>
      <c r="BB301" s="128">
        <v>0</v>
      </c>
      <c r="BC301" s="128">
        <v>0</v>
      </c>
      <c r="BD301" s="128">
        <v>0</v>
      </c>
      <c r="BE301" s="128">
        <v>0</v>
      </c>
      <c r="BF301" s="128">
        <v>0</v>
      </c>
      <c r="BG301" s="128">
        <v>0</v>
      </c>
      <c r="BH301" s="128">
        <v>0</v>
      </c>
      <c r="BI301" s="128">
        <v>0</v>
      </c>
      <c r="BJ301" s="128">
        <v>0</v>
      </c>
      <c r="BK301" s="128">
        <v>0</v>
      </c>
      <c r="BL301" s="128">
        <v>0</v>
      </c>
      <c r="BM301" s="128">
        <v>0</v>
      </c>
      <c r="BO301">
        <v>1</v>
      </c>
      <c r="BP301">
        <v>1</v>
      </c>
      <c r="BQ301">
        <v>1</v>
      </c>
      <c r="BR301">
        <v>1</v>
      </c>
      <c r="BS301">
        <v>1</v>
      </c>
      <c r="BT301">
        <v>1</v>
      </c>
      <c r="BU301">
        <v>1</v>
      </c>
      <c r="BV301">
        <v>1</v>
      </c>
      <c r="BW301">
        <v>1</v>
      </c>
      <c r="BX301">
        <v>1</v>
      </c>
      <c r="BY301">
        <v>1</v>
      </c>
      <c r="BZ301">
        <v>0</v>
      </c>
    </row>
    <row r="302" spans="1:78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1</v>
      </c>
      <c r="AU302" s="128">
        <v>0</v>
      </c>
      <c r="AV302" s="128">
        <v>0</v>
      </c>
      <c r="AW302" s="128">
        <v>0</v>
      </c>
      <c r="AX302" s="128">
        <v>0</v>
      </c>
      <c r="AY302" s="128">
        <v>0</v>
      </c>
      <c r="AZ302" s="128">
        <v>0</v>
      </c>
      <c r="BA302" s="128">
        <v>0</v>
      </c>
      <c r="BB302" s="128">
        <v>0</v>
      </c>
      <c r="BC302" s="128">
        <v>0</v>
      </c>
      <c r="BD302" s="128">
        <v>0</v>
      </c>
      <c r="BE302" s="128">
        <v>0</v>
      </c>
      <c r="BF302" s="128">
        <v>0</v>
      </c>
      <c r="BG302" s="128">
        <v>0</v>
      </c>
      <c r="BH302" s="128">
        <v>0</v>
      </c>
      <c r="BI302" s="128">
        <v>0</v>
      </c>
      <c r="BJ302" s="128">
        <v>0</v>
      </c>
      <c r="BK302" s="128">
        <v>0</v>
      </c>
      <c r="BL302" s="128">
        <v>0</v>
      </c>
      <c r="BM302" s="128">
        <v>0</v>
      </c>
      <c r="BO302">
        <v>1</v>
      </c>
      <c r="BP302">
        <v>1</v>
      </c>
      <c r="BQ302">
        <v>1</v>
      </c>
      <c r="BR302">
        <v>1</v>
      </c>
      <c r="BS302">
        <v>1</v>
      </c>
      <c r="BT302">
        <v>1</v>
      </c>
      <c r="BU302">
        <v>1</v>
      </c>
      <c r="BV302">
        <v>1</v>
      </c>
      <c r="BW302">
        <v>1</v>
      </c>
      <c r="BX302">
        <v>1</v>
      </c>
      <c r="BY302">
        <v>1</v>
      </c>
      <c r="BZ302">
        <v>0</v>
      </c>
    </row>
    <row r="303" spans="1:78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4</v>
      </c>
      <c r="R303">
        <v>4</v>
      </c>
      <c r="S303">
        <v>0</v>
      </c>
      <c r="T303">
        <v>6</v>
      </c>
      <c r="U303">
        <v>6</v>
      </c>
      <c r="V303">
        <v>0</v>
      </c>
      <c r="W303">
        <v>1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4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1</v>
      </c>
      <c r="AS303">
        <v>3</v>
      </c>
      <c r="AU303" s="128">
        <v>0</v>
      </c>
      <c r="AV303" s="128">
        <v>0</v>
      </c>
      <c r="AW303" s="128">
        <v>0</v>
      </c>
      <c r="AX303" s="128">
        <v>0</v>
      </c>
      <c r="AY303" s="128">
        <v>0</v>
      </c>
      <c r="AZ303" s="128">
        <v>0</v>
      </c>
      <c r="BA303" s="128">
        <v>0</v>
      </c>
      <c r="BB303" s="128">
        <v>0</v>
      </c>
      <c r="BC303" s="128">
        <v>0</v>
      </c>
      <c r="BD303" s="128">
        <v>0</v>
      </c>
      <c r="BE303" s="128">
        <v>0</v>
      </c>
      <c r="BF303" s="128">
        <v>2</v>
      </c>
      <c r="BG303" s="128">
        <v>0</v>
      </c>
      <c r="BH303" s="128">
        <v>0</v>
      </c>
      <c r="BI303" s="128">
        <v>0</v>
      </c>
      <c r="BJ303" s="128">
        <v>0</v>
      </c>
      <c r="BK303" s="128">
        <v>0</v>
      </c>
      <c r="BL303" s="128">
        <v>0</v>
      </c>
      <c r="BM303" s="128">
        <v>0</v>
      </c>
      <c r="BO303">
        <v>1</v>
      </c>
      <c r="BP303">
        <v>1</v>
      </c>
      <c r="BQ303">
        <v>1</v>
      </c>
      <c r="BR303">
        <v>1</v>
      </c>
      <c r="BS303">
        <v>1</v>
      </c>
      <c r="BT303">
        <v>5</v>
      </c>
      <c r="BU303">
        <v>1</v>
      </c>
      <c r="BV303">
        <v>1</v>
      </c>
      <c r="BW303">
        <v>1</v>
      </c>
      <c r="BX303">
        <v>1</v>
      </c>
      <c r="BY303">
        <v>1</v>
      </c>
      <c r="BZ303">
        <v>1</v>
      </c>
    </row>
    <row r="304" spans="1:78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70</v>
      </c>
      <c r="Q304">
        <v>200</v>
      </c>
      <c r="R304">
        <v>270</v>
      </c>
      <c r="S304">
        <v>225</v>
      </c>
      <c r="T304">
        <v>0</v>
      </c>
      <c r="U304">
        <v>225</v>
      </c>
      <c r="V304">
        <v>0</v>
      </c>
      <c r="W304">
        <v>1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14</v>
      </c>
      <c r="AL304">
        <v>0</v>
      </c>
      <c r="AM304">
        <v>14</v>
      </c>
      <c r="AN304">
        <v>0</v>
      </c>
      <c r="AO304">
        <v>0</v>
      </c>
      <c r="AP304">
        <v>0</v>
      </c>
      <c r="AQ304">
        <v>0</v>
      </c>
      <c r="AR304">
        <v>1</v>
      </c>
      <c r="AS304">
        <v>3</v>
      </c>
      <c r="AU304" s="128">
        <v>0</v>
      </c>
      <c r="AV304" s="128">
        <v>0</v>
      </c>
      <c r="AW304" s="128">
        <v>0</v>
      </c>
      <c r="AX304" s="128">
        <v>0</v>
      </c>
      <c r="AY304" s="128">
        <v>0</v>
      </c>
      <c r="AZ304" s="128">
        <v>0</v>
      </c>
      <c r="BA304" s="128">
        <v>0</v>
      </c>
      <c r="BB304" s="128">
        <v>0</v>
      </c>
      <c r="BC304" s="128">
        <v>0</v>
      </c>
      <c r="BD304" s="128">
        <v>0</v>
      </c>
      <c r="BE304" s="128">
        <v>0</v>
      </c>
      <c r="BF304" s="128">
        <v>0</v>
      </c>
      <c r="BG304" s="128">
        <v>0</v>
      </c>
      <c r="BH304" s="128">
        <v>0</v>
      </c>
      <c r="BI304" s="128">
        <v>0</v>
      </c>
      <c r="BJ304" s="128">
        <v>0</v>
      </c>
      <c r="BK304" s="128">
        <v>0</v>
      </c>
      <c r="BL304" s="128">
        <v>0</v>
      </c>
      <c r="BM304" s="128">
        <v>0</v>
      </c>
      <c r="BO304">
        <v>1</v>
      </c>
      <c r="BP304">
        <v>1</v>
      </c>
      <c r="BQ304">
        <v>1</v>
      </c>
      <c r="BR304">
        <v>1</v>
      </c>
      <c r="BS304">
        <v>1</v>
      </c>
      <c r="BT304">
        <v>1</v>
      </c>
      <c r="BU304">
        <v>1</v>
      </c>
      <c r="BV304">
        <v>1</v>
      </c>
      <c r="BW304">
        <v>1</v>
      </c>
      <c r="BX304">
        <v>1</v>
      </c>
      <c r="BY304">
        <v>1</v>
      </c>
      <c r="BZ304">
        <v>0</v>
      </c>
    </row>
    <row r="305" spans="1:78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U305" s="128">
        <v>0</v>
      </c>
      <c r="AV305" s="128">
        <v>0</v>
      </c>
      <c r="AW305" s="128">
        <v>0</v>
      </c>
      <c r="AX305" s="128">
        <v>0</v>
      </c>
      <c r="AY305" s="128">
        <v>0</v>
      </c>
      <c r="AZ305" s="128">
        <v>0</v>
      </c>
      <c r="BA305" s="128">
        <v>0</v>
      </c>
      <c r="BB305" s="128">
        <v>0</v>
      </c>
      <c r="BC305" s="128">
        <v>0</v>
      </c>
      <c r="BD305" s="128">
        <v>0</v>
      </c>
      <c r="BE305" s="128">
        <v>0</v>
      </c>
      <c r="BF305" s="128">
        <v>0</v>
      </c>
      <c r="BG305" s="128">
        <v>0</v>
      </c>
      <c r="BH305" s="128">
        <v>0</v>
      </c>
      <c r="BI305" s="128">
        <v>0</v>
      </c>
      <c r="BJ305" s="128">
        <v>0</v>
      </c>
      <c r="BK305" s="128">
        <v>0</v>
      </c>
      <c r="BL305" s="128">
        <v>0</v>
      </c>
      <c r="BM305" s="128">
        <v>0</v>
      </c>
      <c r="BO305">
        <v>1</v>
      </c>
      <c r="BP305">
        <v>1</v>
      </c>
      <c r="BQ305">
        <v>1</v>
      </c>
      <c r="BR305">
        <v>1</v>
      </c>
      <c r="BS305">
        <v>1</v>
      </c>
      <c r="BT305">
        <v>1</v>
      </c>
      <c r="BU305">
        <v>1</v>
      </c>
      <c r="BV305">
        <v>1</v>
      </c>
      <c r="BW305">
        <v>1</v>
      </c>
      <c r="BX305">
        <v>1</v>
      </c>
      <c r="BY305">
        <v>1</v>
      </c>
      <c r="BZ305">
        <v>0</v>
      </c>
    </row>
    <row r="306" spans="1:78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U306" s="128">
        <v>0</v>
      </c>
      <c r="AV306" s="128">
        <v>0</v>
      </c>
      <c r="AW306" s="128">
        <v>0</v>
      </c>
      <c r="AX306" s="128">
        <v>0</v>
      </c>
      <c r="AY306" s="128">
        <v>0</v>
      </c>
      <c r="AZ306" s="128">
        <v>0</v>
      </c>
      <c r="BA306" s="128">
        <v>0</v>
      </c>
      <c r="BB306" s="128">
        <v>0</v>
      </c>
      <c r="BC306" s="128">
        <v>0</v>
      </c>
      <c r="BD306" s="128">
        <v>0</v>
      </c>
      <c r="BE306" s="128">
        <v>0</v>
      </c>
      <c r="BF306" s="128">
        <v>0</v>
      </c>
      <c r="BG306" s="128">
        <v>0</v>
      </c>
      <c r="BH306" s="128">
        <v>0</v>
      </c>
      <c r="BI306" s="128">
        <v>0</v>
      </c>
      <c r="BJ306" s="128">
        <v>0</v>
      </c>
      <c r="BK306" s="128">
        <v>0</v>
      </c>
      <c r="BL306" s="128">
        <v>0</v>
      </c>
      <c r="BM306" s="128">
        <v>0</v>
      </c>
      <c r="BO306">
        <v>1</v>
      </c>
      <c r="BP306">
        <v>1</v>
      </c>
      <c r="BQ306">
        <v>1</v>
      </c>
      <c r="BR306">
        <v>1</v>
      </c>
      <c r="BS306">
        <v>1</v>
      </c>
      <c r="BT306">
        <v>1</v>
      </c>
      <c r="BU306">
        <v>1</v>
      </c>
      <c r="BV306">
        <v>1</v>
      </c>
      <c r="BW306">
        <v>1</v>
      </c>
      <c r="BX306">
        <v>1</v>
      </c>
      <c r="BY306">
        <v>1</v>
      </c>
      <c r="BZ306">
        <v>0</v>
      </c>
    </row>
    <row r="307" spans="1:78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.68</v>
      </c>
      <c r="P307">
        <v>0</v>
      </c>
      <c r="Q307">
        <v>0</v>
      </c>
      <c r="R307">
        <v>0</v>
      </c>
      <c r="S307">
        <v>250</v>
      </c>
      <c r="T307">
        <v>300</v>
      </c>
      <c r="U307">
        <v>550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U307" s="128">
        <v>0</v>
      </c>
      <c r="AV307" s="128">
        <v>0</v>
      </c>
      <c r="AW307" s="128">
        <v>0</v>
      </c>
      <c r="AX307" s="128">
        <v>0</v>
      </c>
      <c r="AY307" s="128">
        <v>0</v>
      </c>
      <c r="AZ307" s="128">
        <v>0</v>
      </c>
      <c r="BA307" s="128">
        <v>0</v>
      </c>
      <c r="BB307" s="128">
        <v>0</v>
      </c>
      <c r="BC307" s="128">
        <v>0</v>
      </c>
      <c r="BD307" s="128">
        <v>0</v>
      </c>
      <c r="BE307" s="128">
        <v>0</v>
      </c>
      <c r="BF307" s="128">
        <v>0</v>
      </c>
      <c r="BG307" s="128">
        <v>0</v>
      </c>
      <c r="BH307" s="128">
        <v>0</v>
      </c>
      <c r="BI307" s="128">
        <v>0</v>
      </c>
      <c r="BJ307" s="128">
        <v>0</v>
      </c>
      <c r="BK307" s="128">
        <v>0</v>
      </c>
      <c r="BL307" s="128">
        <v>0</v>
      </c>
      <c r="BM307" s="128">
        <v>0</v>
      </c>
      <c r="BO307">
        <v>1</v>
      </c>
      <c r="BP307">
        <v>1</v>
      </c>
      <c r="BQ307">
        <v>1</v>
      </c>
      <c r="BR307">
        <v>1</v>
      </c>
      <c r="BS307">
        <v>1</v>
      </c>
      <c r="BT307">
        <v>1</v>
      </c>
      <c r="BU307">
        <v>1</v>
      </c>
      <c r="BV307">
        <v>1</v>
      </c>
      <c r="BW307">
        <v>1</v>
      </c>
      <c r="BX307">
        <v>1</v>
      </c>
      <c r="BY307">
        <v>1</v>
      </c>
      <c r="BZ307">
        <v>0</v>
      </c>
    </row>
    <row r="308" spans="1:78">
      <c r="A308" t="s">
        <v>85</v>
      </c>
      <c r="B308" t="s">
        <v>382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65.600000000000009</v>
      </c>
      <c r="T308">
        <v>0</v>
      </c>
      <c r="U308">
        <v>65.600000000000009</v>
      </c>
      <c r="V308">
        <v>0</v>
      </c>
      <c r="W308">
        <v>1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U308" s="128">
        <v>0</v>
      </c>
      <c r="AV308" s="128">
        <v>0</v>
      </c>
      <c r="AW308" s="128">
        <v>0</v>
      </c>
      <c r="AX308" s="128">
        <v>0</v>
      </c>
      <c r="AY308" s="128">
        <v>0</v>
      </c>
      <c r="AZ308" s="128">
        <v>0</v>
      </c>
      <c r="BA308" s="128">
        <v>0</v>
      </c>
      <c r="BB308" s="128">
        <v>0</v>
      </c>
      <c r="BC308" s="128">
        <v>0</v>
      </c>
      <c r="BD308" s="128">
        <v>0</v>
      </c>
      <c r="BE308" s="128">
        <v>0</v>
      </c>
      <c r="BF308" s="128">
        <v>0</v>
      </c>
      <c r="BG308" s="128">
        <v>0</v>
      </c>
      <c r="BH308" s="128">
        <v>0</v>
      </c>
      <c r="BI308" s="128">
        <v>0</v>
      </c>
      <c r="BJ308" s="128">
        <v>0</v>
      </c>
      <c r="BK308" s="128">
        <v>0</v>
      </c>
      <c r="BL308" s="128">
        <v>0</v>
      </c>
      <c r="BM308" s="128">
        <v>0</v>
      </c>
      <c r="BO308">
        <v>1</v>
      </c>
      <c r="BP308">
        <v>1</v>
      </c>
      <c r="BQ308">
        <v>1</v>
      </c>
      <c r="BR308">
        <v>1</v>
      </c>
      <c r="BS308">
        <v>1</v>
      </c>
      <c r="BT308">
        <v>1</v>
      </c>
      <c r="BU308">
        <v>1</v>
      </c>
      <c r="BV308">
        <v>1</v>
      </c>
      <c r="BW308">
        <v>1</v>
      </c>
      <c r="BX308">
        <v>1</v>
      </c>
      <c r="BY308">
        <v>1</v>
      </c>
      <c r="BZ308">
        <v>0</v>
      </c>
    </row>
    <row r="309" spans="1:78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2</v>
      </c>
      <c r="AU309" s="128">
        <v>0</v>
      </c>
      <c r="AV309" s="128">
        <v>0</v>
      </c>
      <c r="AW309" s="128">
        <v>0</v>
      </c>
      <c r="AX309" s="128">
        <v>0</v>
      </c>
      <c r="AY309" s="128">
        <v>0</v>
      </c>
      <c r="AZ309" s="128">
        <v>0</v>
      </c>
      <c r="BA309" s="128">
        <v>0</v>
      </c>
      <c r="BB309" s="128">
        <v>0</v>
      </c>
      <c r="BC309" s="128">
        <v>0</v>
      </c>
      <c r="BD309" s="128">
        <v>0</v>
      </c>
      <c r="BE309" s="128">
        <v>0</v>
      </c>
      <c r="BF309" s="128">
        <v>0</v>
      </c>
      <c r="BG309" s="128">
        <v>0</v>
      </c>
      <c r="BH309" s="128">
        <v>0</v>
      </c>
      <c r="BI309" s="128">
        <v>0</v>
      </c>
      <c r="BJ309" s="128">
        <v>0</v>
      </c>
      <c r="BK309" s="128">
        <v>0</v>
      </c>
      <c r="BL309" s="128">
        <v>0</v>
      </c>
      <c r="BM309" s="128">
        <v>0</v>
      </c>
      <c r="BO309">
        <v>1</v>
      </c>
      <c r="BP309">
        <v>1</v>
      </c>
      <c r="BQ309">
        <v>1</v>
      </c>
      <c r="BR309">
        <v>1</v>
      </c>
      <c r="BS309">
        <v>1</v>
      </c>
      <c r="BT309">
        <v>1</v>
      </c>
      <c r="BU309">
        <v>1</v>
      </c>
      <c r="BV309">
        <v>1</v>
      </c>
      <c r="BW309">
        <v>1</v>
      </c>
      <c r="BX309">
        <v>1</v>
      </c>
      <c r="BY309">
        <v>1</v>
      </c>
      <c r="BZ309">
        <v>0</v>
      </c>
    </row>
    <row r="310" spans="1:78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4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1</v>
      </c>
      <c r="AS310">
        <v>2</v>
      </c>
      <c r="AU310" s="128">
        <v>0</v>
      </c>
      <c r="AV310" s="128">
        <v>0</v>
      </c>
      <c r="AW310" s="128">
        <v>0</v>
      </c>
      <c r="AX310" s="128">
        <v>0</v>
      </c>
      <c r="AY310" s="128">
        <v>0</v>
      </c>
      <c r="AZ310" s="128">
        <v>0</v>
      </c>
      <c r="BA310" s="128">
        <v>0</v>
      </c>
      <c r="BB310" s="128">
        <v>0</v>
      </c>
      <c r="BC310" s="128">
        <v>0</v>
      </c>
      <c r="BD310" s="128">
        <v>0</v>
      </c>
      <c r="BE310" s="128">
        <v>0</v>
      </c>
      <c r="BF310" s="128">
        <v>2</v>
      </c>
      <c r="BG310" s="128">
        <v>0</v>
      </c>
      <c r="BH310" s="128">
        <v>0</v>
      </c>
      <c r="BI310" s="128">
        <v>0</v>
      </c>
      <c r="BJ310" s="128">
        <v>0</v>
      </c>
      <c r="BK310" s="128">
        <v>0</v>
      </c>
      <c r="BL310" s="128">
        <v>0</v>
      </c>
      <c r="BM310" s="128">
        <v>0</v>
      </c>
      <c r="BO310">
        <v>1</v>
      </c>
      <c r="BP310">
        <v>1</v>
      </c>
      <c r="BQ310">
        <v>1</v>
      </c>
      <c r="BR310">
        <v>1</v>
      </c>
      <c r="BS310">
        <v>1</v>
      </c>
      <c r="BT310">
        <v>5</v>
      </c>
      <c r="BU310">
        <v>1</v>
      </c>
      <c r="BV310">
        <v>1</v>
      </c>
      <c r="BW310">
        <v>1</v>
      </c>
      <c r="BX310">
        <v>1</v>
      </c>
      <c r="BY310">
        <v>1</v>
      </c>
      <c r="BZ310">
        <v>1</v>
      </c>
    </row>
    <row r="311" spans="1:78">
      <c r="A311" t="s">
        <v>79</v>
      </c>
      <c r="B311" t="s">
        <v>383</v>
      </c>
      <c r="C311">
        <v>115</v>
      </c>
      <c r="D311">
        <v>35.799999999999997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50</v>
      </c>
      <c r="T311">
        <v>0</v>
      </c>
      <c r="U311">
        <v>5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2</v>
      </c>
      <c r="AU311" s="128">
        <v>0</v>
      </c>
      <c r="AV311" s="128">
        <v>0</v>
      </c>
      <c r="AW311" s="128">
        <v>0</v>
      </c>
      <c r="AX311" s="128">
        <v>0</v>
      </c>
      <c r="AY311" s="128">
        <v>0</v>
      </c>
      <c r="AZ311" s="128">
        <v>0</v>
      </c>
      <c r="BA311" s="128">
        <v>0</v>
      </c>
      <c r="BB311" s="128">
        <v>0</v>
      </c>
      <c r="BC311" s="128">
        <v>0</v>
      </c>
      <c r="BD311" s="128">
        <v>0</v>
      </c>
      <c r="BE311" s="128">
        <v>0</v>
      </c>
      <c r="BF311" s="128">
        <v>0</v>
      </c>
      <c r="BG311" s="128">
        <v>0</v>
      </c>
      <c r="BH311" s="128">
        <v>0</v>
      </c>
      <c r="BI311" s="128">
        <v>0</v>
      </c>
      <c r="BJ311" s="128">
        <v>0</v>
      </c>
      <c r="BK311" s="128">
        <v>0</v>
      </c>
      <c r="BL311" s="128">
        <v>0</v>
      </c>
      <c r="BM311" s="128">
        <v>0</v>
      </c>
      <c r="BO311">
        <v>1</v>
      </c>
      <c r="BP311">
        <v>1</v>
      </c>
      <c r="BQ311">
        <v>1</v>
      </c>
      <c r="BR311">
        <v>1</v>
      </c>
      <c r="BS311">
        <v>1</v>
      </c>
      <c r="BT311">
        <v>1</v>
      </c>
      <c r="BU311">
        <v>1</v>
      </c>
      <c r="BV311">
        <v>1</v>
      </c>
      <c r="BW311">
        <v>1</v>
      </c>
      <c r="BX311">
        <v>1</v>
      </c>
      <c r="BY311">
        <v>1</v>
      </c>
      <c r="BZ311">
        <v>0</v>
      </c>
    </row>
    <row r="312" spans="1:78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U312" s="128">
        <v>0</v>
      </c>
      <c r="AV312" s="128">
        <v>0</v>
      </c>
      <c r="AW312" s="128">
        <v>0</v>
      </c>
      <c r="AX312" s="128">
        <v>0</v>
      </c>
      <c r="AY312" s="128">
        <v>0</v>
      </c>
      <c r="AZ312" s="128">
        <v>0</v>
      </c>
      <c r="BA312" s="128">
        <v>0</v>
      </c>
      <c r="BB312" s="128">
        <v>0</v>
      </c>
      <c r="BC312" s="128">
        <v>0</v>
      </c>
      <c r="BD312" s="128">
        <v>0</v>
      </c>
      <c r="BE312" s="128">
        <v>0</v>
      </c>
      <c r="BF312" s="128">
        <v>0</v>
      </c>
      <c r="BG312" s="128">
        <v>0</v>
      </c>
      <c r="BH312" s="128">
        <v>0</v>
      </c>
      <c r="BI312" s="128">
        <v>0</v>
      </c>
      <c r="BJ312" s="128">
        <v>0</v>
      </c>
      <c r="BK312" s="128">
        <v>0</v>
      </c>
      <c r="BL312" s="128">
        <v>0</v>
      </c>
      <c r="BM312" s="128">
        <v>0</v>
      </c>
      <c r="BO312">
        <v>1</v>
      </c>
      <c r="BP312">
        <v>1</v>
      </c>
      <c r="BQ312">
        <v>1</v>
      </c>
      <c r="BR312">
        <v>1</v>
      </c>
      <c r="BS312">
        <v>1</v>
      </c>
      <c r="BT312">
        <v>1</v>
      </c>
      <c r="BU312">
        <v>1</v>
      </c>
      <c r="BV312">
        <v>1</v>
      </c>
      <c r="BW312">
        <v>1</v>
      </c>
      <c r="BX312">
        <v>1</v>
      </c>
      <c r="BY312">
        <v>1</v>
      </c>
      <c r="BZ312">
        <v>0</v>
      </c>
    </row>
    <row r="313" spans="1:78">
      <c r="A313" t="s">
        <v>79</v>
      </c>
      <c r="B313" t="s">
        <v>385</v>
      </c>
      <c r="C313">
        <v>230</v>
      </c>
      <c r="D313">
        <v>0</v>
      </c>
      <c r="E313">
        <v>0</v>
      </c>
      <c r="F313">
        <v>0</v>
      </c>
      <c r="G313">
        <v>130</v>
      </c>
      <c r="H313">
        <v>13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1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U313" s="128">
        <v>0</v>
      </c>
      <c r="AV313" s="128">
        <v>0</v>
      </c>
      <c r="AW313" s="128">
        <v>0</v>
      </c>
      <c r="AX313" s="128">
        <v>0</v>
      </c>
      <c r="AY313" s="128">
        <v>0</v>
      </c>
      <c r="AZ313" s="128">
        <v>0</v>
      </c>
      <c r="BA313" s="128">
        <v>0</v>
      </c>
      <c r="BB313" s="128">
        <v>0</v>
      </c>
      <c r="BC313" s="128">
        <v>0</v>
      </c>
      <c r="BD313" s="128">
        <v>0</v>
      </c>
      <c r="BE313" s="128">
        <v>0</v>
      </c>
      <c r="BF313" s="128">
        <v>0</v>
      </c>
      <c r="BG313" s="128">
        <v>0</v>
      </c>
      <c r="BH313" s="128">
        <v>0</v>
      </c>
      <c r="BI313" s="128">
        <v>0</v>
      </c>
      <c r="BJ313" s="128">
        <v>0</v>
      </c>
      <c r="BK313" s="128">
        <v>0</v>
      </c>
      <c r="BL313" s="128">
        <v>0</v>
      </c>
      <c r="BM313" s="128">
        <v>0</v>
      </c>
      <c r="BO313">
        <v>1</v>
      </c>
      <c r="BP313">
        <v>1</v>
      </c>
      <c r="BQ313">
        <v>1</v>
      </c>
      <c r="BR313">
        <v>1</v>
      </c>
      <c r="BS313">
        <v>1</v>
      </c>
      <c r="BT313">
        <v>1</v>
      </c>
      <c r="BU313">
        <v>1</v>
      </c>
      <c r="BV313">
        <v>1</v>
      </c>
      <c r="BW313">
        <v>1</v>
      </c>
      <c r="BX313">
        <v>1</v>
      </c>
      <c r="BY313">
        <v>1</v>
      </c>
      <c r="BZ313">
        <v>0</v>
      </c>
    </row>
    <row r="314" spans="1:78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U314" s="128">
        <v>0</v>
      </c>
      <c r="AV314" s="128">
        <v>0</v>
      </c>
      <c r="AW314" s="128">
        <v>0</v>
      </c>
      <c r="AX314" s="128">
        <v>0</v>
      </c>
      <c r="AY314" s="128">
        <v>0</v>
      </c>
      <c r="AZ314" s="128">
        <v>0</v>
      </c>
      <c r="BA314" s="128">
        <v>0</v>
      </c>
      <c r="BB314" s="128">
        <v>0</v>
      </c>
      <c r="BC314" s="128">
        <v>0</v>
      </c>
      <c r="BD314" s="128">
        <v>0</v>
      </c>
      <c r="BE314" s="128">
        <v>0</v>
      </c>
      <c r="BF314" s="128">
        <v>0</v>
      </c>
      <c r="BG314" s="128">
        <v>0</v>
      </c>
      <c r="BH314" s="128">
        <v>0</v>
      </c>
      <c r="BI314" s="128">
        <v>0</v>
      </c>
      <c r="BJ314" s="128">
        <v>0</v>
      </c>
      <c r="BK314" s="128">
        <v>0</v>
      </c>
      <c r="BL314" s="128">
        <v>0</v>
      </c>
      <c r="BM314" s="128">
        <v>0</v>
      </c>
      <c r="BO314">
        <v>1</v>
      </c>
      <c r="BP314">
        <v>1</v>
      </c>
      <c r="BQ314">
        <v>1</v>
      </c>
      <c r="BR314">
        <v>1</v>
      </c>
      <c r="BS314">
        <v>1</v>
      </c>
      <c r="BT314">
        <v>1</v>
      </c>
      <c r="BU314">
        <v>1</v>
      </c>
      <c r="BV314">
        <v>1</v>
      </c>
      <c r="BW314">
        <v>1</v>
      </c>
      <c r="BX314">
        <v>1</v>
      </c>
      <c r="BY314">
        <v>1</v>
      </c>
      <c r="BZ314">
        <v>0</v>
      </c>
    </row>
    <row r="315" spans="1:78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Y315">
        <v>0</v>
      </c>
      <c r="Z315">
        <v>5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4</v>
      </c>
      <c r="AK315">
        <v>0</v>
      </c>
      <c r="AL315">
        <v>80</v>
      </c>
      <c r="AM315">
        <v>80</v>
      </c>
      <c r="AN315">
        <v>0</v>
      </c>
      <c r="AO315">
        <v>0</v>
      </c>
      <c r="AP315">
        <v>0</v>
      </c>
      <c r="AQ315">
        <v>0</v>
      </c>
      <c r="AR315">
        <v>1</v>
      </c>
      <c r="AS315">
        <v>0</v>
      </c>
      <c r="AU315" s="128">
        <v>0</v>
      </c>
      <c r="AV315" s="128">
        <v>2</v>
      </c>
      <c r="AW315" s="128">
        <v>0</v>
      </c>
      <c r="AX315" s="128">
        <v>0</v>
      </c>
      <c r="AY315" s="128">
        <v>0</v>
      </c>
      <c r="AZ315" s="128">
        <v>0</v>
      </c>
      <c r="BA315" s="128">
        <v>0</v>
      </c>
      <c r="BB315" s="128">
        <v>0</v>
      </c>
      <c r="BC315" s="128">
        <v>0</v>
      </c>
      <c r="BD315" s="128">
        <v>0</v>
      </c>
      <c r="BE315" s="128">
        <v>0</v>
      </c>
      <c r="BF315" s="128">
        <v>2</v>
      </c>
      <c r="BG315" s="128">
        <v>0</v>
      </c>
      <c r="BH315" s="128">
        <v>2</v>
      </c>
      <c r="BI315" s="128">
        <v>2</v>
      </c>
      <c r="BJ315" s="128">
        <v>0</v>
      </c>
      <c r="BK315" s="128">
        <v>0</v>
      </c>
      <c r="BL315" s="128">
        <v>0</v>
      </c>
      <c r="BM315" s="128">
        <v>0</v>
      </c>
      <c r="BO315">
        <v>1</v>
      </c>
      <c r="BP315">
        <v>4</v>
      </c>
      <c r="BQ315">
        <v>1</v>
      </c>
      <c r="BR315">
        <v>1</v>
      </c>
      <c r="BS315">
        <v>1</v>
      </c>
      <c r="BT315">
        <v>4</v>
      </c>
      <c r="BU315">
        <v>4</v>
      </c>
      <c r="BV315">
        <v>1</v>
      </c>
      <c r="BW315">
        <v>1</v>
      </c>
      <c r="BX315">
        <v>1</v>
      </c>
      <c r="BY315">
        <v>1</v>
      </c>
      <c r="BZ315">
        <v>1</v>
      </c>
    </row>
    <row r="316" spans="1:78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120</v>
      </c>
      <c r="Q316">
        <v>0</v>
      </c>
      <c r="R316">
        <v>120</v>
      </c>
      <c r="S316">
        <v>0</v>
      </c>
      <c r="T316">
        <v>0</v>
      </c>
      <c r="U316">
        <v>0</v>
      </c>
      <c r="V316">
        <v>0</v>
      </c>
      <c r="W316">
        <v>1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1</v>
      </c>
      <c r="AU316" s="128">
        <v>0</v>
      </c>
      <c r="AV316" s="128">
        <v>0</v>
      </c>
      <c r="AW316" s="128">
        <v>0</v>
      </c>
      <c r="AX316" s="128">
        <v>0</v>
      </c>
      <c r="AY316" s="128">
        <v>0</v>
      </c>
      <c r="AZ316" s="128">
        <v>0</v>
      </c>
      <c r="BA316" s="128">
        <v>0</v>
      </c>
      <c r="BB316" s="128">
        <v>0</v>
      </c>
      <c r="BC316" s="128">
        <v>0</v>
      </c>
      <c r="BD316" s="128">
        <v>0</v>
      </c>
      <c r="BE316" s="128">
        <v>0</v>
      </c>
      <c r="BF316" s="128">
        <v>0</v>
      </c>
      <c r="BG316" s="128">
        <v>0</v>
      </c>
      <c r="BH316" s="128">
        <v>0</v>
      </c>
      <c r="BI316" s="128">
        <v>0</v>
      </c>
      <c r="BJ316" s="128">
        <v>0</v>
      </c>
      <c r="BK316" s="128">
        <v>0</v>
      </c>
      <c r="BL316" s="128">
        <v>0</v>
      </c>
      <c r="BM316" s="128">
        <v>0</v>
      </c>
      <c r="BO316">
        <v>1</v>
      </c>
      <c r="BP316">
        <v>1</v>
      </c>
      <c r="BQ316">
        <v>1</v>
      </c>
      <c r="BR316">
        <v>1</v>
      </c>
      <c r="BS316">
        <v>1</v>
      </c>
      <c r="BT316">
        <v>1</v>
      </c>
      <c r="BU316">
        <v>1</v>
      </c>
      <c r="BV316">
        <v>1</v>
      </c>
      <c r="BW316">
        <v>1</v>
      </c>
      <c r="BX316">
        <v>1</v>
      </c>
      <c r="BY316">
        <v>1</v>
      </c>
      <c r="BZ316">
        <v>0</v>
      </c>
    </row>
    <row r="317" spans="1:78">
      <c r="A317" t="s">
        <v>94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2</v>
      </c>
      <c r="AU317" s="128">
        <v>0</v>
      </c>
      <c r="AV317" s="128">
        <v>0</v>
      </c>
      <c r="AW317" s="128">
        <v>0</v>
      </c>
      <c r="AX317" s="128">
        <v>0</v>
      </c>
      <c r="AY317" s="128">
        <v>0</v>
      </c>
      <c r="AZ317" s="128">
        <v>0</v>
      </c>
      <c r="BA317" s="128">
        <v>0</v>
      </c>
      <c r="BB317" s="128">
        <v>0</v>
      </c>
      <c r="BC317" s="128">
        <v>0</v>
      </c>
      <c r="BD317" s="128">
        <v>0</v>
      </c>
      <c r="BE317" s="128">
        <v>0</v>
      </c>
      <c r="BF317" s="128">
        <v>0</v>
      </c>
      <c r="BG317" s="128">
        <v>0</v>
      </c>
      <c r="BH317" s="128">
        <v>0</v>
      </c>
      <c r="BI317" s="128">
        <v>0</v>
      </c>
      <c r="BJ317" s="128">
        <v>0</v>
      </c>
      <c r="BK317" s="128">
        <v>0</v>
      </c>
      <c r="BL317" s="128">
        <v>0</v>
      </c>
      <c r="BM317" s="128">
        <v>0</v>
      </c>
      <c r="BO317">
        <v>1</v>
      </c>
      <c r="BP317">
        <v>1</v>
      </c>
      <c r="BQ317">
        <v>1</v>
      </c>
      <c r="BR317">
        <v>1</v>
      </c>
      <c r="BS317">
        <v>1</v>
      </c>
      <c r="BT317">
        <v>1</v>
      </c>
      <c r="BU317">
        <v>1</v>
      </c>
      <c r="BV317">
        <v>1</v>
      </c>
      <c r="BW317">
        <v>1</v>
      </c>
      <c r="BX317">
        <v>1</v>
      </c>
      <c r="BY317">
        <v>1</v>
      </c>
      <c r="BZ317">
        <v>0</v>
      </c>
    </row>
    <row r="318" spans="1:78">
      <c r="A318" t="s">
        <v>94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300</v>
      </c>
      <c r="Q318">
        <v>0</v>
      </c>
      <c r="R318">
        <v>300</v>
      </c>
      <c r="S318">
        <v>0</v>
      </c>
      <c r="T318">
        <v>40</v>
      </c>
      <c r="U318">
        <v>40</v>
      </c>
      <c r="V318">
        <v>0</v>
      </c>
      <c r="W318">
        <v>1</v>
      </c>
      <c r="Y318">
        <v>0</v>
      </c>
      <c r="Z318">
        <v>0</v>
      </c>
      <c r="AA318">
        <v>300</v>
      </c>
      <c r="AB318">
        <v>0</v>
      </c>
      <c r="AC318">
        <v>30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1</v>
      </c>
      <c r="AS318">
        <v>2</v>
      </c>
      <c r="AU318" s="128">
        <v>0</v>
      </c>
      <c r="AV318" s="128">
        <v>0</v>
      </c>
      <c r="AW318" s="128">
        <v>2</v>
      </c>
      <c r="AX318" s="128">
        <v>0</v>
      </c>
      <c r="AY318" s="128">
        <v>2</v>
      </c>
      <c r="AZ318" s="128">
        <v>0</v>
      </c>
      <c r="BA318" s="128">
        <v>0</v>
      </c>
      <c r="BB318" s="128">
        <v>0</v>
      </c>
      <c r="BC318" s="128">
        <v>0</v>
      </c>
      <c r="BD318" s="128">
        <v>0</v>
      </c>
      <c r="BE318" s="128">
        <v>0</v>
      </c>
      <c r="BF318" s="128">
        <v>0</v>
      </c>
      <c r="BG318" s="128">
        <v>0</v>
      </c>
      <c r="BH318" s="128">
        <v>0</v>
      </c>
      <c r="BI318" s="128">
        <v>0</v>
      </c>
      <c r="BJ318" s="128">
        <v>0</v>
      </c>
      <c r="BK318" s="128">
        <v>0</v>
      </c>
      <c r="BL318" s="128">
        <v>0</v>
      </c>
      <c r="BM318" s="128">
        <v>0</v>
      </c>
      <c r="BO318">
        <v>1</v>
      </c>
      <c r="BP318">
        <v>1</v>
      </c>
      <c r="BQ318">
        <v>5</v>
      </c>
      <c r="BR318">
        <v>1</v>
      </c>
      <c r="BS318">
        <v>1</v>
      </c>
      <c r="BT318">
        <v>1</v>
      </c>
      <c r="BU318">
        <v>1</v>
      </c>
      <c r="BV318">
        <v>1</v>
      </c>
      <c r="BW318">
        <v>1</v>
      </c>
      <c r="BX318">
        <v>1</v>
      </c>
      <c r="BY318">
        <v>1</v>
      </c>
      <c r="BZ318">
        <v>1</v>
      </c>
    </row>
    <row r="319" spans="1:78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30</v>
      </c>
      <c r="AL319">
        <v>75</v>
      </c>
      <c r="AM319">
        <v>105</v>
      </c>
      <c r="AN319">
        <v>0</v>
      </c>
      <c r="AO319">
        <v>0</v>
      </c>
      <c r="AP319">
        <v>0</v>
      </c>
      <c r="AQ319">
        <v>0</v>
      </c>
      <c r="AR319">
        <v>1</v>
      </c>
      <c r="AS319">
        <v>2</v>
      </c>
      <c r="AU319" s="128">
        <v>0</v>
      </c>
      <c r="AV319" s="128">
        <v>0</v>
      </c>
      <c r="AW319" s="128">
        <v>0</v>
      </c>
      <c r="AX319" s="128">
        <v>0</v>
      </c>
      <c r="AY319" s="128">
        <v>0</v>
      </c>
      <c r="AZ319" s="128">
        <v>0</v>
      </c>
      <c r="BA319" s="128">
        <v>0</v>
      </c>
      <c r="BB319" s="128">
        <v>0</v>
      </c>
      <c r="BC319" s="128">
        <v>0</v>
      </c>
      <c r="BD319" s="128">
        <v>0</v>
      </c>
      <c r="BE319" s="128">
        <v>0</v>
      </c>
      <c r="BF319" s="128">
        <v>0</v>
      </c>
      <c r="BG319" s="128">
        <v>2</v>
      </c>
      <c r="BH319" s="128">
        <v>2</v>
      </c>
      <c r="BI319" s="128">
        <v>2</v>
      </c>
      <c r="BJ319" s="128">
        <v>0</v>
      </c>
      <c r="BK319" s="128">
        <v>0</v>
      </c>
      <c r="BL319" s="128">
        <v>0</v>
      </c>
      <c r="BM319" s="128">
        <v>0</v>
      </c>
      <c r="BO319">
        <v>1</v>
      </c>
      <c r="BP319">
        <v>1</v>
      </c>
      <c r="BQ319">
        <v>1</v>
      </c>
      <c r="BR319">
        <v>1</v>
      </c>
      <c r="BS319">
        <v>1</v>
      </c>
      <c r="BT319">
        <v>1</v>
      </c>
      <c r="BU319">
        <v>5</v>
      </c>
      <c r="BV319">
        <v>1</v>
      </c>
      <c r="BW319">
        <v>1</v>
      </c>
      <c r="BX319">
        <v>1</v>
      </c>
      <c r="BY319">
        <v>1</v>
      </c>
      <c r="BZ319">
        <v>1</v>
      </c>
    </row>
    <row r="320" spans="1:78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22</v>
      </c>
      <c r="AM320">
        <v>22</v>
      </c>
      <c r="AN320">
        <v>0</v>
      </c>
      <c r="AO320">
        <v>5</v>
      </c>
      <c r="AP320">
        <v>5</v>
      </c>
      <c r="AQ320">
        <v>0</v>
      </c>
      <c r="AR320">
        <v>1</v>
      </c>
      <c r="AS320">
        <v>0</v>
      </c>
      <c r="AU320" s="128">
        <v>0</v>
      </c>
      <c r="AV320" s="128">
        <v>0</v>
      </c>
      <c r="AW320" s="128">
        <v>0</v>
      </c>
      <c r="AX320" s="128">
        <v>0</v>
      </c>
      <c r="AY320" s="128">
        <v>0</v>
      </c>
      <c r="AZ320" s="128">
        <v>0</v>
      </c>
      <c r="BA320" s="128">
        <v>0</v>
      </c>
      <c r="BB320" s="128">
        <v>0</v>
      </c>
      <c r="BC320" s="128">
        <v>0</v>
      </c>
      <c r="BD320" s="128">
        <v>0</v>
      </c>
      <c r="BE320" s="128">
        <v>0</v>
      </c>
      <c r="BF320" s="128">
        <v>0</v>
      </c>
      <c r="BG320" s="128">
        <v>0</v>
      </c>
      <c r="BH320" s="128">
        <v>2</v>
      </c>
      <c r="BI320" s="128">
        <v>2</v>
      </c>
      <c r="BJ320" s="128">
        <v>0</v>
      </c>
      <c r="BK320" s="128">
        <v>2</v>
      </c>
      <c r="BL320" s="128">
        <v>2</v>
      </c>
      <c r="BM320" s="128">
        <v>0</v>
      </c>
      <c r="BO320">
        <v>1</v>
      </c>
      <c r="BP320">
        <v>1</v>
      </c>
      <c r="BQ320">
        <v>1</v>
      </c>
      <c r="BR320">
        <v>1</v>
      </c>
      <c r="BS320">
        <v>1</v>
      </c>
      <c r="BT320">
        <v>1</v>
      </c>
      <c r="BU320">
        <v>4</v>
      </c>
      <c r="BV320">
        <v>1</v>
      </c>
      <c r="BW320">
        <v>4</v>
      </c>
      <c r="BX320">
        <v>4</v>
      </c>
      <c r="BY320">
        <v>1</v>
      </c>
      <c r="BZ320">
        <v>1</v>
      </c>
    </row>
    <row r="321" spans="1:78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U321" s="128">
        <v>0</v>
      </c>
      <c r="AV321" s="128">
        <v>0</v>
      </c>
      <c r="AW321" s="128">
        <v>0</v>
      </c>
      <c r="AX321" s="128">
        <v>0</v>
      </c>
      <c r="AY321" s="128">
        <v>0</v>
      </c>
      <c r="AZ321" s="128">
        <v>0</v>
      </c>
      <c r="BA321" s="128">
        <v>0</v>
      </c>
      <c r="BB321" s="128">
        <v>0</v>
      </c>
      <c r="BC321" s="128">
        <v>0</v>
      </c>
      <c r="BD321" s="128">
        <v>0</v>
      </c>
      <c r="BE321" s="128">
        <v>0</v>
      </c>
      <c r="BF321" s="128">
        <v>0</v>
      </c>
      <c r="BG321" s="128">
        <v>0</v>
      </c>
      <c r="BH321" s="128">
        <v>0</v>
      </c>
      <c r="BI321" s="128">
        <v>0</v>
      </c>
      <c r="BJ321" s="128">
        <v>0</v>
      </c>
      <c r="BK321" s="128">
        <v>0</v>
      </c>
      <c r="BL321" s="128">
        <v>0</v>
      </c>
      <c r="BM321" s="128">
        <v>0</v>
      </c>
      <c r="BO321">
        <v>1</v>
      </c>
      <c r="BP321">
        <v>1</v>
      </c>
      <c r="BQ321">
        <v>1</v>
      </c>
      <c r="BR321">
        <v>1</v>
      </c>
      <c r="BS321">
        <v>1</v>
      </c>
      <c r="BT321">
        <v>1</v>
      </c>
      <c r="BU321">
        <v>1</v>
      </c>
      <c r="BV321">
        <v>1</v>
      </c>
      <c r="BW321">
        <v>1</v>
      </c>
      <c r="BX321">
        <v>1</v>
      </c>
      <c r="BY321">
        <v>1</v>
      </c>
      <c r="BZ321">
        <v>0</v>
      </c>
    </row>
    <row r="322" spans="1:78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U322" s="128">
        <v>0</v>
      </c>
      <c r="AV322" s="128">
        <v>0</v>
      </c>
      <c r="AW322" s="128">
        <v>0</v>
      </c>
      <c r="AX322" s="128">
        <v>0</v>
      </c>
      <c r="AY322" s="128">
        <v>0</v>
      </c>
      <c r="AZ322" s="128">
        <v>0</v>
      </c>
      <c r="BA322" s="128">
        <v>0</v>
      </c>
      <c r="BB322" s="128">
        <v>0</v>
      </c>
      <c r="BC322" s="128">
        <v>0</v>
      </c>
      <c r="BD322" s="128">
        <v>0</v>
      </c>
      <c r="BE322" s="128">
        <v>0</v>
      </c>
      <c r="BF322" s="128">
        <v>0</v>
      </c>
      <c r="BG322" s="128">
        <v>0</v>
      </c>
      <c r="BH322" s="128">
        <v>0</v>
      </c>
      <c r="BI322" s="128">
        <v>0</v>
      </c>
      <c r="BJ322" s="128">
        <v>0</v>
      </c>
      <c r="BK322" s="128">
        <v>0</v>
      </c>
      <c r="BL322" s="128">
        <v>0</v>
      </c>
      <c r="BM322" s="128">
        <v>0</v>
      </c>
      <c r="BO322">
        <v>1</v>
      </c>
      <c r="BP322">
        <v>1</v>
      </c>
      <c r="BQ322">
        <v>1</v>
      </c>
      <c r="BR322">
        <v>1</v>
      </c>
      <c r="BS322">
        <v>1</v>
      </c>
      <c r="BT322">
        <v>1</v>
      </c>
      <c r="BU322">
        <v>1</v>
      </c>
      <c r="BV322">
        <v>1</v>
      </c>
      <c r="BW322">
        <v>1</v>
      </c>
      <c r="BX322">
        <v>1</v>
      </c>
      <c r="BY322">
        <v>1</v>
      </c>
      <c r="BZ322">
        <v>0</v>
      </c>
    </row>
    <row r="323" spans="1:78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1.32</v>
      </c>
      <c r="P323">
        <v>0</v>
      </c>
      <c r="Q323">
        <v>0</v>
      </c>
      <c r="R323">
        <v>0</v>
      </c>
      <c r="S323">
        <v>0</v>
      </c>
      <c r="T323">
        <v>250</v>
      </c>
      <c r="U323">
        <v>25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U323" s="128">
        <v>0</v>
      </c>
      <c r="AV323" s="128">
        <v>0</v>
      </c>
      <c r="AW323" s="128">
        <v>0</v>
      </c>
      <c r="AX323" s="128">
        <v>0</v>
      </c>
      <c r="AY323" s="128">
        <v>0</v>
      </c>
      <c r="AZ323" s="128">
        <v>0</v>
      </c>
      <c r="BA323" s="128">
        <v>0</v>
      </c>
      <c r="BB323" s="128">
        <v>0</v>
      </c>
      <c r="BC323" s="128">
        <v>0</v>
      </c>
      <c r="BD323" s="128">
        <v>0</v>
      </c>
      <c r="BE323" s="128">
        <v>0</v>
      </c>
      <c r="BF323" s="128">
        <v>0</v>
      </c>
      <c r="BG323" s="128">
        <v>0</v>
      </c>
      <c r="BH323" s="128">
        <v>0</v>
      </c>
      <c r="BI323" s="128">
        <v>0</v>
      </c>
      <c r="BJ323" s="128">
        <v>0</v>
      </c>
      <c r="BK323" s="128">
        <v>0</v>
      </c>
      <c r="BL323" s="128">
        <v>0</v>
      </c>
      <c r="BM323" s="128">
        <v>0</v>
      </c>
      <c r="BO323">
        <v>1</v>
      </c>
      <c r="BP323">
        <v>1</v>
      </c>
      <c r="BQ323">
        <v>1</v>
      </c>
      <c r="BR323">
        <v>1</v>
      </c>
      <c r="BS323">
        <v>1</v>
      </c>
      <c r="BT323">
        <v>1</v>
      </c>
      <c r="BU323">
        <v>1</v>
      </c>
      <c r="BV323">
        <v>1</v>
      </c>
      <c r="BW323">
        <v>1</v>
      </c>
      <c r="BX323">
        <v>1</v>
      </c>
      <c r="BY323">
        <v>1</v>
      </c>
      <c r="BZ323">
        <v>0</v>
      </c>
    </row>
    <row r="324" spans="1:78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2</v>
      </c>
      <c r="AU324" s="128">
        <v>0</v>
      </c>
      <c r="AV324" s="128">
        <v>0</v>
      </c>
      <c r="AW324" s="128">
        <v>0</v>
      </c>
      <c r="AX324" s="128">
        <v>0</v>
      </c>
      <c r="AY324" s="128">
        <v>0</v>
      </c>
      <c r="AZ324" s="128">
        <v>0</v>
      </c>
      <c r="BA324" s="128">
        <v>0</v>
      </c>
      <c r="BB324" s="128">
        <v>0</v>
      </c>
      <c r="BC324" s="128">
        <v>0</v>
      </c>
      <c r="BD324" s="128">
        <v>0</v>
      </c>
      <c r="BE324" s="128">
        <v>0</v>
      </c>
      <c r="BF324" s="128">
        <v>0</v>
      </c>
      <c r="BG324" s="128">
        <v>0</v>
      </c>
      <c r="BH324" s="128">
        <v>0</v>
      </c>
      <c r="BI324" s="128">
        <v>0</v>
      </c>
      <c r="BJ324" s="128">
        <v>0</v>
      </c>
      <c r="BK324" s="128">
        <v>0</v>
      </c>
      <c r="BL324" s="128">
        <v>0</v>
      </c>
      <c r="BM324" s="128">
        <v>0</v>
      </c>
      <c r="BO324">
        <v>1</v>
      </c>
      <c r="BP324">
        <v>1</v>
      </c>
      <c r="BQ324">
        <v>1</v>
      </c>
      <c r="BR324">
        <v>1</v>
      </c>
      <c r="BS324">
        <v>1</v>
      </c>
      <c r="BT324">
        <v>1</v>
      </c>
      <c r="BU324">
        <v>1</v>
      </c>
      <c r="BV324">
        <v>1</v>
      </c>
      <c r="BW324">
        <v>1</v>
      </c>
      <c r="BX324">
        <v>1</v>
      </c>
      <c r="BY324">
        <v>1</v>
      </c>
      <c r="BZ324">
        <v>0</v>
      </c>
    </row>
    <row r="325" spans="1:78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U325" s="128">
        <v>0</v>
      </c>
      <c r="AV325" s="128">
        <v>0</v>
      </c>
      <c r="AW325" s="128">
        <v>0</v>
      </c>
      <c r="AX325" s="128">
        <v>0</v>
      </c>
      <c r="AY325" s="128">
        <v>0</v>
      </c>
      <c r="AZ325" s="128">
        <v>0</v>
      </c>
      <c r="BA325" s="128">
        <v>0</v>
      </c>
      <c r="BB325" s="128">
        <v>0</v>
      </c>
      <c r="BC325" s="128">
        <v>0</v>
      </c>
      <c r="BD325" s="128">
        <v>0</v>
      </c>
      <c r="BE325" s="128">
        <v>0</v>
      </c>
      <c r="BF325" s="128">
        <v>0</v>
      </c>
      <c r="BG325" s="128">
        <v>0</v>
      </c>
      <c r="BH325" s="128">
        <v>0</v>
      </c>
      <c r="BI325" s="128">
        <v>0</v>
      </c>
      <c r="BJ325" s="128">
        <v>0</v>
      </c>
      <c r="BK325" s="128">
        <v>0</v>
      </c>
      <c r="BL325" s="128">
        <v>0</v>
      </c>
      <c r="BM325" s="128">
        <v>0</v>
      </c>
      <c r="BO325">
        <v>1</v>
      </c>
      <c r="BP325">
        <v>1</v>
      </c>
      <c r="BQ325">
        <v>1</v>
      </c>
      <c r="BR325">
        <v>1</v>
      </c>
      <c r="BS325">
        <v>1</v>
      </c>
      <c r="BT325">
        <v>1</v>
      </c>
      <c r="BU325">
        <v>1</v>
      </c>
      <c r="BV325">
        <v>1</v>
      </c>
      <c r="BW325">
        <v>1</v>
      </c>
      <c r="BX325">
        <v>1</v>
      </c>
      <c r="BY325">
        <v>1</v>
      </c>
      <c r="BZ325">
        <v>0</v>
      </c>
    </row>
    <row r="326" spans="1:78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110</v>
      </c>
      <c r="R326">
        <v>21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U326" s="128">
        <v>0</v>
      </c>
      <c r="AV326" s="128">
        <v>0</v>
      </c>
      <c r="AW326" s="128">
        <v>0</v>
      </c>
      <c r="AX326" s="128">
        <v>0</v>
      </c>
      <c r="AY326" s="128">
        <v>0</v>
      </c>
      <c r="AZ326" s="128">
        <v>0</v>
      </c>
      <c r="BA326" s="128">
        <v>0</v>
      </c>
      <c r="BB326" s="128">
        <v>0</v>
      </c>
      <c r="BC326" s="128">
        <v>0</v>
      </c>
      <c r="BD326" s="128">
        <v>0</v>
      </c>
      <c r="BE326" s="128">
        <v>0</v>
      </c>
      <c r="BF326" s="128">
        <v>0</v>
      </c>
      <c r="BG326" s="128">
        <v>0</v>
      </c>
      <c r="BH326" s="128">
        <v>0</v>
      </c>
      <c r="BI326" s="128">
        <v>0</v>
      </c>
      <c r="BJ326" s="128">
        <v>0</v>
      </c>
      <c r="BK326" s="128">
        <v>0</v>
      </c>
      <c r="BL326" s="128">
        <v>0</v>
      </c>
      <c r="BM326" s="128">
        <v>0</v>
      </c>
      <c r="BO326">
        <v>1</v>
      </c>
      <c r="BP326">
        <v>1</v>
      </c>
      <c r="BQ326">
        <v>1</v>
      </c>
      <c r="BR326">
        <v>1</v>
      </c>
      <c r="BS326">
        <v>1</v>
      </c>
      <c r="BT326">
        <v>1</v>
      </c>
      <c r="BU326">
        <v>1</v>
      </c>
      <c r="BV326">
        <v>1</v>
      </c>
      <c r="BW326">
        <v>1</v>
      </c>
      <c r="BX326">
        <v>1</v>
      </c>
      <c r="BY326">
        <v>1</v>
      </c>
      <c r="BZ326">
        <v>0</v>
      </c>
    </row>
    <row r="327" spans="1:78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1</v>
      </c>
      <c r="AU327" s="128">
        <v>0</v>
      </c>
      <c r="AV327" s="128">
        <v>0</v>
      </c>
      <c r="AW327" s="128">
        <v>0</v>
      </c>
      <c r="AX327" s="128">
        <v>0</v>
      </c>
      <c r="AY327" s="128">
        <v>0</v>
      </c>
      <c r="AZ327" s="128">
        <v>0</v>
      </c>
      <c r="BA327" s="128">
        <v>0</v>
      </c>
      <c r="BB327" s="128">
        <v>0</v>
      </c>
      <c r="BC327" s="128">
        <v>0</v>
      </c>
      <c r="BD327" s="128">
        <v>0</v>
      </c>
      <c r="BE327" s="128">
        <v>0</v>
      </c>
      <c r="BF327" s="128">
        <v>0</v>
      </c>
      <c r="BG327" s="128">
        <v>0</v>
      </c>
      <c r="BH327" s="128">
        <v>0</v>
      </c>
      <c r="BI327" s="128">
        <v>0</v>
      </c>
      <c r="BJ327" s="128">
        <v>0</v>
      </c>
      <c r="BK327" s="128">
        <v>0</v>
      </c>
      <c r="BL327" s="128">
        <v>0</v>
      </c>
      <c r="BM327" s="128">
        <v>0</v>
      </c>
      <c r="BO327">
        <v>1</v>
      </c>
      <c r="BP327">
        <v>1</v>
      </c>
      <c r="BQ327">
        <v>1</v>
      </c>
      <c r="BR327">
        <v>1</v>
      </c>
      <c r="BS327">
        <v>1</v>
      </c>
      <c r="BT327">
        <v>1</v>
      </c>
      <c r="BU327">
        <v>1</v>
      </c>
      <c r="BV327">
        <v>1</v>
      </c>
      <c r="BW327">
        <v>1</v>
      </c>
      <c r="BX327">
        <v>1</v>
      </c>
      <c r="BY327">
        <v>1</v>
      </c>
      <c r="BZ327">
        <v>0</v>
      </c>
    </row>
    <row r="328" spans="1:78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U328" s="128">
        <v>0</v>
      </c>
      <c r="AV328" s="128">
        <v>0</v>
      </c>
      <c r="AW328" s="128">
        <v>0</v>
      </c>
      <c r="AX328" s="128">
        <v>0</v>
      </c>
      <c r="AY328" s="128">
        <v>0</v>
      </c>
      <c r="AZ328" s="128">
        <v>0</v>
      </c>
      <c r="BA328" s="128">
        <v>0</v>
      </c>
      <c r="BB328" s="128">
        <v>0</v>
      </c>
      <c r="BC328" s="128">
        <v>0</v>
      </c>
      <c r="BD328" s="128">
        <v>0</v>
      </c>
      <c r="BE328" s="128">
        <v>0</v>
      </c>
      <c r="BF328" s="128">
        <v>0</v>
      </c>
      <c r="BG328" s="128">
        <v>0</v>
      </c>
      <c r="BH328" s="128">
        <v>0</v>
      </c>
      <c r="BI328" s="128">
        <v>0</v>
      </c>
      <c r="BJ328" s="128">
        <v>0</v>
      </c>
      <c r="BK328" s="128">
        <v>0</v>
      </c>
      <c r="BL328" s="128">
        <v>0</v>
      </c>
      <c r="BM328" s="128">
        <v>0</v>
      </c>
      <c r="BO328">
        <v>1</v>
      </c>
      <c r="BP328">
        <v>1</v>
      </c>
      <c r="BQ328">
        <v>1</v>
      </c>
      <c r="BR328">
        <v>1</v>
      </c>
      <c r="BS328">
        <v>1</v>
      </c>
      <c r="BT328">
        <v>1</v>
      </c>
      <c r="BU328">
        <v>1</v>
      </c>
      <c r="BV328">
        <v>1</v>
      </c>
      <c r="BW328">
        <v>1</v>
      </c>
      <c r="BX328">
        <v>1</v>
      </c>
      <c r="BY328">
        <v>1</v>
      </c>
      <c r="BZ328">
        <v>0</v>
      </c>
    </row>
    <row r="329" spans="1:78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1</v>
      </c>
      <c r="AU329" s="128">
        <v>0</v>
      </c>
      <c r="AV329" s="128">
        <v>0</v>
      </c>
      <c r="AW329" s="128">
        <v>0</v>
      </c>
      <c r="AX329" s="128">
        <v>0</v>
      </c>
      <c r="AY329" s="128">
        <v>0</v>
      </c>
      <c r="AZ329" s="128">
        <v>0</v>
      </c>
      <c r="BA329" s="128">
        <v>0</v>
      </c>
      <c r="BB329" s="128">
        <v>0</v>
      </c>
      <c r="BC329" s="128">
        <v>0</v>
      </c>
      <c r="BD329" s="128">
        <v>0</v>
      </c>
      <c r="BE329" s="128">
        <v>0</v>
      </c>
      <c r="BF329" s="128">
        <v>0</v>
      </c>
      <c r="BG329" s="128">
        <v>0</v>
      </c>
      <c r="BH329" s="128">
        <v>0</v>
      </c>
      <c r="BI329" s="128">
        <v>0</v>
      </c>
      <c r="BJ329" s="128">
        <v>0</v>
      </c>
      <c r="BK329" s="128">
        <v>0</v>
      </c>
      <c r="BL329" s="128">
        <v>0</v>
      </c>
      <c r="BM329" s="128">
        <v>0</v>
      </c>
      <c r="BO329">
        <v>1</v>
      </c>
      <c r="BP329">
        <v>1</v>
      </c>
      <c r="BQ329">
        <v>1</v>
      </c>
      <c r="BR329">
        <v>1</v>
      </c>
      <c r="BS329">
        <v>1</v>
      </c>
      <c r="BT329">
        <v>1</v>
      </c>
      <c r="BU329">
        <v>1</v>
      </c>
      <c r="BV329">
        <v>1</v>
      </c>
      <c r="BW329">
        <v>1</v>
      </c>
      <c r="BX329">
        <v>1</v>
      </c>
      <c r="BY329">
        <v>1</v>
      </c>
      <c r="BZ329">
        <v>0</v>
      </c>
    </row>
    <row r="330" spans="1:78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1</v>
      </c>
      <c r="AU330" s="128">
        <v>0</v>
      </c>
      <c r="AV330" s="128">
        <v>0</v>
      </c>
      <c r="AW330" s="128">
        <v>0</v>
      </c>
      <c r="AX330" s="128">
        <v>0</v>
      </c>
      <c r="AY330" s="128">
        <v>0</v>
      </c>
      <c r="AZ330" s="128">
        <v>0</v>
      </c>
      <c r="BA330" s="128">
        <v>0</v>
      </c>
      <c r="BB330" s="128">
        <v>0</v>
      </c>
      <c r="BC330" s="128">
        <v>0</v>
      </c>
      <c r="BD330" s="128">
        <v>0</v>
      </c>
      <c r="BE330" s="128">
        <v>0</v>
      </c>
      <c r="BF330" s="128">
        <v>0</v>
      </c>
      <c r="BG330" s="128">
        <v>0</v>
      </c>
      <c r="BH330" s="128">
        <v>0</v>
      </c>
      <c r="BI330" s="128">
        <v>0</v>
      </c>
      <c r="BJ330" s="128">
        <v>0</v>
      </c>
      <c r="BK330" s="128">
        <v>0</v>
      </c>
      <c r="BL330" s="128">
        <v>0</v>
      </c>
      <c r="BM330" s="128">
        <v>0</v>
      </c>
      <c r="BO330">
        <v>1</v>
      </c>
      <c r="BP330">
        <v>1</v>
      </c>
      <c r="BQ330">
        <v>1</v>
      </c>
      <c r="BR330">
        <v>1</v>
      </c>
      <c r="BS330">
        <v>1</v>
      </c>
      <c r="BT330">
        <v>1</v>
      </c>
      <c r="BU330">
        <v>1</v>
      </c>
      <c r="BV330">
        <v>1</v>
      </c>
      <c r="BW330">
        <v>1</v>
      </c>
      <c r="BX330">
        <v>1</v>
      </c>
      <c r="BY330">
        <v>1</v>
      </c>
      <c r="BZ330">
        <v>0</v>
      </c>
    </row>
    <row r="331" spans="1:78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U331" s="128">
        <v>0</v>
      </c>
      <c r="AV331" s="128">
        <v>0</v>
      </c>
      <c r="AW331" s="128">
        <v>0</v>
      </c>
      <c r="AX331" s="128">
        <v>0</v>
      </c>
      <c r="AY331" s="128">
        <v>0</v>
      </c>
      <c r="AZ331" s="128">
        <v>0</v>
      </c>
      <c r="BA331" s="128">
        <v>0</v>
      </c>
      <c r="BB331" s="128">
        <v>0</v>
      </c>
      <c r="BC331" s="128">
        <v>0</v>
      </c>
      <c r="BD331" s="128">
        <v>0</v>
      </c>
      <c r="BE331" s="128">
        <v>0</v>
      </c>
      <c r="BF331" s="128">
        <v>0</v>
      </c>
      <c r="BG331" s="128">
        <v>0</v>
      </c>
      <c r="BH331" s="128">
        <v>0</v>
      </c>
      <c r="BI331" s="128">
        <v>0</v>
      </c>
      <c r="BJ331" s="128">
        <v>0</v>
      </c>
      <c r="BK331" s="128">
        <v>0</v>
      </c>
      <c r="BL331" s="128">
        <v>0</v>
      </c>
      <c r="BM331" s="128">
        <v>0</v>
      </c>
      <c r="BO331">
        <v>1</v>
      </c>
      <c r="BP331">
        <v>1</v>
      </c>
      <c r="BQ331">
        <v>1</v>
      </c>
      <c r="BR331">
        <v>1</v>
      </c>
      <c r="BS331">
        <v>1</v>
      </c>
      <c r="BT331">
        <v>1</v>
      </c>
      <c r="BU331">
        <v>1</v>
      </c>
      <c r="BV331">
        <v>1</v>
      </c>
      <c r="BW331">
        <v>1</v>
      </c>
      <c r="BX331">
        <v>1</v>
      </c>
      <c r="BY331">
        <v>1</v>
      </c>
      <c r="BZ331">
        <v>0</v>
      </c>
    </row>
    <row r="332" spans="1:78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U332" s="128">
        <v>0</v>
      </c>
      <c r="AV332" s="128">
        <v>0</v>
      </c>
      <c r="AW332" s="128">
        <v>0</v>
      </c>
      <c r="AX332" s="128">
        <v>0</v>
      </c>
      <c r="AY332" s="128">
        <v>0</v>
      </c>
      <c r="AZ332" s="128">
        <v>0</v>
      </c>
      <c r="BA332" s="128">
        <v>0</v>
      </c>
      <c r="BB332" s="128">
        <v>0</v>
      </c>
      <c r="BC332" s="128">
        <v>0</v>
      </c>
      <c r="BD332" s="128">
        <v>0</v>
      </c>
      <c r="BE332" s="128">
        <v>0</v>
      </c>
      <c r="BF332" s="128">
        <v>0</v>
      </c>
      <c r="BG332" s="128">
        <v>0</v>
      </c>
      <c r="BH332" s="128">
        <v>0</v>
      </c>
      <c r="BI332" s="128">
        <v>0</v>
      </c>
      <c r="BJ332" s="128">
        <v>0</v>
      </c>
      <c r="BK332" s="128">
        <v>0</v>
      </c>
      <c r="BL332" s="128">
        <v>0</v>
      </c>
      <c r="BM332" s="128">
        <v>0</v>
      </c>
      <c r="BO332">
        <v>1</v>
      </c>
      <c r="BP332">
        <v>1</v>
      </c>
      <c r="BQ332">
        <v>1</v>
      </c>
      <c r="BR332">
        <v>1</v>
      </c>
      <c r="BS332">
        <v>1</v>
      </c>
      <c r="BT332">
        <v>1</v>
      </c>
      <c r="BU332">
        <v>1</v>
      </c>
      <c r="BV332">
        <v>1</v>
      </c>
      <c r="BW332">
        <v>1</v>
      </c>
      <c r="BX332">
        <v>1</v>
      </c>
      <c r="BY332">
        <v>1</v>
      </c>
      <c r="BZ332">
        <v>0</v>
      </c>
    </row>
    <row r="333" spans="1:78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1.8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1</v>
      </c>
      <c r="AS333">
        <v>0</v>
      </c>
      <c r="AU333" s="128">
        <v>0</v>
      </c>
      <c r="AV333" s="128">
        <v>0</v>
      </c>
      <c r="AW333" s="128">
        <v>0</v>
      </c>
      <c r="AX333" s="128">
        <v>0</v>
      </c>
      <c r="AY333" s="128">
        <v>0</v>
      </c>
      <c r="AZ333" s="128">
        <v>0</v>
      </c>
      <c r="BA333" s="128">
        <v>0</v>
      </c>
      <c r="BB333" s="128">
        <v>0</v>
      </c>
      <c r="BC333" s="128">
        <v>0</v>
      </c>
      <c r="BD333" s="128">
        <v>0</v>
      </c>
      <c r="BE333" s="128">
        <v>0</v>
      </c>
      <c r="BF333" s="128">
        <v>2</v>
      </c>
      <c r="BG333" s="128">
        <v>0</v>
      </c>
      <c r="BH333" s="128">
        <v>0</v>
      </c>
      <c r="BI333" s="128">
        <v>0</v>
      </c>
      <c r="BJ333" s="128">
        <v>0</v>
      </c>
      <c r="BK333" s="128">
        <v>0</v>
      </c>
      <c r="BL333" s="128">
        <v>0</v>
      </c>
      <c r="BM333" s="128">
        <v>0</v>
      </c>
      <c r="BO333">
        <v>1</v>
      </c>
      <c r="BP333">
        <v>1</v>
      </c>
      <c r="BQ333">
        <v>1</v>
      </c>
      <c r="BR333">
        <v>1</v>
      </c>
      <c r="BS333">
        <v>1</v>
      </c>
      <c r="BT333">
        <v>4</v>
      </c>
      <c r="BU333">
        <v>1</v>
      </c>
      <c r="BV333">
        <v>1</v>
      </c>
      <c r="BW333">
        <v>1</v>
      </c>
      <c r="BX333">
        <v>1</v>
      </c>
      <c r="BY333">
        <v>1</v>
      </c>
      <c r="BZ333">
        <v>1</v>
      </c>
    </row>
    <row r="334" spans="1:78">
      <c r="A334" t="s">
        <v>83</v>
      </c>
      <c r="B334" t="s">
        <v>403</v>
      </c>
      <c r="C334">
        <v>230</v>
      </c>
      <c r="D334">
        <v>10</v>
      </c>
      <c r="E334">
        <v>0</v>
      </c>
      <c r="F334">
        <v>0</v>
      </c>
      <c r="G334">
        <v>69.3</v>
      </c>
      <c r="H334">
        <v>69.3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5.9</v>
      </c>
      <c r="P334">
        <v>0</v>
      </c>
      <c r="Q334">
        <v>0</v>
      </c>
      <c r="R334">
        <v>0</v>
      </c>
      <c r="S334">
        <v>0</v>
      </c>
      <c r="T334">
        <v>540</v>
      </c>
      <c r="U334">
        <v>540</v>
      </c>
      <c r="V334">
        <v>0</v>
      </c>
      <c r="W334">
        <v>1</v>
      </c>
      <c r="Y334">
        <v>0</v>
      </c>
      <c r="Z334">
        <v>0</v>
      </c>
      <c r="AA334">
        <v>110</v>
      </c>
      <c r="AB334">
        <v>0</v>
      </c>
      <c r="AC334">
        <v>11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70</v>
      </c>
      <c r="AL334">
        <v>430</v>
      </c>
      <c r="AM334">
        <v>500</v>
      </c>
      <c r="AN334">
        <v>0</v>
      </c>
      <c r="AO334">
        <v>160</v>
      </c>
      <c r="AP334">
        <v>160</v>
      </c>
      <c r="AQ334">
        <v>0</v>
      </c>
      <c r="AR334">
        <v>1</v>
      </c>
      <c r="AS334">
        <v>1</v>
      </c>
      <c r="AU334" s="128">
        <v>0</v>
      </c>
      <c r="AV334" s="128">
        <v>0</v>
      </c>
      <c r="AW334" s="128">
        <v>2</v>
      </c>
      <c r="AX334" s="128">
        <v>0</v>
      </c>
      <c r="AY334" s="128">
        <v>2</v>
      </c>
      <c r="AZ334" s="128">
        <v>0</v>
      </c>
      <c r="BA334" s="128">
        <v>0</v>
      </c>
      <c r="BB334" s="128">
        <v>0</v>
      </c>
      <c r="BC334" s="128">
        <v>0</v>
      </c>
      <c r="BD334" s="128">
        <v>0</v>
      </c>
      <c r="BE334" s="128">
        <v>0</v>
      </c>
      <c r="BF334" s="128">
        <v>0</v>
      </c>
      <c r="BG334" s="128">
        <v>2</v>
      </c>
      <c r="BH334" s="128">
        <v>2</v>
      </c>
      <c r="BI334" s="128">
        <v>2</v>
      </c>
      <c r="BJ334" s="128">
        <v>0</v>
      </c>
      <c r="BK334" s="128">
        <v>0</v>
      </c>
      <c r="BL334" s="128">
        <v>0</v>
      </c>
      <c r="BM334" s="128">
        <v>0</v>
      </c>
      <c r="BO334">
        <v>1</v>
      </c>
      <c r="BP334">
        <v>1</v>
      </c>
      <c r="BQ334">
        <v>5</v>
      </c>
      <c r="BR334">
        <v>1</v>
      </c>
      <c r="BS334">
        <v>1</v>
      </c>
      <c r="BT334">
        <v>1</v>
      </c>
      <c r="BU334">
        <v>5</v>
      </c>
      <c r="BV334">
        <v>1</v>
      </c>
      <c r="BW334">
        <v>1</v>
      </c>
      <c r="BX334">
        <v>1</v>
      </c>
      <c r="BY334">
        <v>1</v>
      </c>
      <c r="BZ334">
        <v>1</v>
      </c>
    </row>
    <row r="335" spans="1:78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200.8</v>
      </c>
      <c r="Q335">
        <v>0</v>
      </c>
      <c r="R335">
        <v>200.8</v>
      </c>
      <c r="S335">
        <v>0</v>
      </c>
      <c r="T335">
        <v>0</v>
      </c>
      <c r="U335">
        <v>0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U335" s="128">
        <v>0</v>
      </c>
      <c r="AV335" s="128">
        <v>0</v>
      </c>
      <c r="AW335" s="128">
        <v>0</v>
      </c>
      <c r="AX335" s="128">
        <v>0</v>
      </c>
      <c r="AY335" s="128">
        <v>0</v>
      </c>
      <c r="AZ335" s="128">
        <v>0</v>
      </c>
      <c r="BA335" s="128">
        <v>0</v>
      </c>
      <c r="BB335" s="128">
        <v>0</v>
      </c>
      <c r="BC335" s="128">
        <v>0</v>
      </c>
      <c r="BD335" s="128">
        <v>0</v>
      </c>
      <c r="BE335" s="128">
        <v>0</v>
      </c>
      <c r="BF335" s="128">
        <v>0</v>
      </c>
      <c r="BG335" s="128">
        <v>0</v>
      </c>
      <c r="BH335" s="128">
        <v>0</v>
      </c>
      <c r="BI335" s="128">
        <v>0</v>
      </c>
      <c r="BJ335" s="128">
        <v>0</v>
      </c>
      <c r="BK335" s="128">
        <v>0</v>
      </c>
      <c r="BL335" s="128">
        <v>0</v>
      </c>
      <c r="BM335" s="128">
        <v>0</v>
      </c>
      <c r="BO335">
        <v>1</v>
      </c>
      <c r="BP335">
        <v>1</v>
      </c>
      <c r="BQ335">
        <v>1</v>
      </c>
      <c r="BR335">
        <v>1</v>
      </c>
      <c r="BS335">
        <v>1</v>
      </c>
      <c r="BT335">
        <v>1</v>
      </c>
      <c r="BU335">
        <v>1</v>
      </c>
      <c r="BV335">
        <v>1</v>
      </c>
      <c r="BW335">
        <v>1</v>
      </c>
      <c r="BX335">
        <v>1</v>
      </c>
      <c r="BY335">
        <v>1</v>
      </c>
      <c r="BZ335">
        <v>0</v>
      </c>
    </row>
    <row r="336" spans="1:78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2</v>
      </c>
      <c r="AU336" s="128">
        <v>0</v>
      </c>
      <c r="AV336" s="128">
        <v>0</v>
      </c>
      <c r="AW336" s="128">
        <v>0</v>
      </c>
      <c r="AX336" s="128">
        <v>0</v>
      </c>
      <c r="AY336" s="128">
        <v>0</v>
      </c>
      <c r="AZ336" s="128">
        <v>0</v>
      </c>
      <c r="BA336" s="128">
        <v>0</v>
      </c>
      <c r="BB336" s="128">
        <v>0</v>
      </c>
      <c r="BC336" s="128">
        <v>0</v>
      </c>
      <c r="BD336" s="128">
        <v>0</v>
      </c>
      <c r="BE336" s="128">
        <v>0</v>
      </c>
      <c r="BF336" s="128">
        <v>0</v>
      </c>
      <c r="BG336" s="128">
        <v>0</v>
      </c>
      <c r="BH336" s="128">
        <v>0</v>
      </c>
      <c r="BI336" s="128">
        <v>0</v>
      </c>
      <c r="BJ336" s="128">
        <v>0</v>
      </c>
      <c r="BK336" s="128">
        <v>0</v>
      </c>
      <c r="BL336" s="128">
        <v>0</v>
      </c>
      <c r="BM336" s="128">
        <v>0</v>
      </c>
      <c r="BO336">
        <v>1</v>
      </c>
      <c r="BP336">
        <v>1</v>
      </c>
      <c r="BQ336">
        <v>1</v>
      </c>
      <c r="BR336">
        <v>1</v>
      </c>
      <c r="BS336">
        <v>1</v>
      </c>
      <c r="BT336">
        <v>1</v>
      </c>
      <c r="BU336">
        <v>1</v>
      </c>
      <c r="BV336">
        <v>1</v>
      </c>
      <c r="BW336">
        <v>1</v>
      </c>
      <c r="BX336">
        <v>1</v>
      </c>
      <c r="BY336">
        <v>1</v>
      </c>
      <c r="BZ336">
        <v>0</v>
      </c>
    </row>
    <row r="337" spans="1:78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2</v>
      </c>
      <c r="AU337" s="128">
        <v>0</v>
      </c>
      <c r="AV337" s="128">
        <v>0</v>
      </c>
      <c r="AW337" s="128">
        <v>0</v>
      </c>
      <c r="AX337" s="128">
        <v>0</v>
      </c>
      <c r="AY337" s="128">
        <v>0</v>
      </c>
      <c r="AZ337" s="128">
        <v>0</v>
      </c>
      <c r="BA337" s="128">
        <v>0</v>
      </c>
      <c r="BB337" s="128">
        <v>0</v>
      </c>
      <c r="BC337" s="128">
        <v>0</v>
      </c>
      <c r="BD337" s="128">
        <v>0</v>
      </c>
      <c r="BE337" s="128">
        <v>0</v>
      </c>
      <c r="BF337" s="128">
        <v>0</v>
      </c>
      <c r="BG337" s="128">
        <v>0</v>
      </c>
      <c r="BH337" s="128">
        <v>0</v>
      </c>
      <c r="BI337" s="128">
        <v>0</v>
      </c>
      <c r="BJ337" s="128">
        <v>0</v>
      </c>
      <c r="BK337" s="128">
        <v>0</v>
      </c>
      <c r="BL337" s="128">
        <v>0</v>
      </c>
      <c r="BM337" s="128">
        <v>0</v>
      </c>
      <c r="BO337">
        <v>1</v>
      </c>
      <c r="BP337">
        <v>1</v>
      </c>
      <c r="BQ337">
        <v>1</v>
      </c>
      <c r="BR337">
        <v>1</v>
      </c>
      <c r="BS337">
        <v>1</v>
      </c>
      <c r="BT337">
        <v>1</v>
      </c>
      <c r="BU337">
        <v>1</v>
      </c>
      <c r="BV337">
        <v>1</v>
      </c>
      <c r="BW337">
        <v>1</v>
      </c>
      <c r="BX337">
        <v>1</v>
      </c>
      <c r="BY337">
        <v>1</v>
      </c>
      <c r="BZ337">
        <v>0</v>
      </c>
    </row>
    <row r="338" spans="1:78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U338" s="128">
        <v>0</v>
      </c>
      <c r="AV338" s="128">
        <v>0</v>
      </c>
      <c r="AW338" s="128">
        <v>0</v>
      </c>
      <c r="AX338" s="128">
        <v>0</v>
      </c>
      <c r="AY338" s="128">
        <v>0</v>
      </c>
      <c r="AZ338" s="128">
        <v>0</v>
      </c>
      <c r="BA338" s="128">
        <v>0</v>
      </c>
      <c r="BB338" s="128">
        <v>0</v>
      </c>
      <c r="BC338" s="128">
        <v>0</v>
      </c>
      <c r="BD338" s="128">
        <v>0</v>
      </c>
      <c r="BE338" s="128">
        <v>0</v>
      </c>
      <c r="BF338" s="128">
        <v>0</v>
      </c>
      <c r="BG338" s="128">
        <v>0</v>
      </c>
      <c r="BH338" s="128">
        <v>0</v>
      </c>
      <c r="BI338" s="128">
        <v>0</v>
      </c>
      <c r="BJ338" s="128">
        <v>0</v>
      </c>
      <c r="BK338" s="128">
        <v>0</v>
      </c>
      <c r="BL338" s="128">
        <v>0</v>
      </c>
      <c r="BM338" s="128">
        <v>0</v>
      </c>
      <c r="BO338">
        <v>1</v>
      </c>
      <c r="BP338">
        <v>1</v>
      </c>
      <c r="BQ338">
        <v>1</v>
      </c>
      <c r="BR338">
        <v>1</v>
      </c>
      <c r="BS338">
        <v>1</v>
      </c>
      <c r="BT338">
        <v>1</v>
      </c>
      <c r="BU338">
        <v>1</v>
      </c>
      <c r="BV338">
        <v>1</v>
      </c>
      <c r="BW338">
        <v>1</v>
      </c>
      <c r="BX338">
        <v>1</v>
      </c>
      <c r="BY338">
        <v>1</v>
      </c>
      <c r="BZ338">
        <v>0</v>
      </c>
    </row>
    <row r="339" spans="1:78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100</v>
      </c>
      <c r="AP339">
        <v>100</v>
      </c>
      <c r="AQ339">
        <v>0</v>
      </c>
      <c r="AR339">
        <v>1</v>
      </c>
      <c r="AS339">
        <v>0</v>
      </c>
      <c r="AU339" s="128">
        <v>0</v>
      </c>
      <c r="AV339" s="128">
        <v>0</v>
      </c>
      <c r="AW339" s="128">
        <v>0</v>
      </c>
      <c r="AX339" s="128">
        <v>0</v>
      </c>
      <c r="AY339" s="128">
        <v>0</v>
      </c>
      <c r="AZ339" s="128">
        <v>0</v>
      </c>
      <c r="BA339" s="128">
        <v>0</v>
      </c>
      <c r="BB339" s="128">
        <v>0</v>
      </c>
      <c r="BC339" s="128">
        <v>0</v>
      </c>
      <c r="BD339" s="128">
        <v>0</v>
      </c>
      <c r="BE339" s="128">
        <v>0</v>
      </c>
      <c r="BF339" s="128">
        <v>0</v>
      </c>
      <c r="BG339" s="128">
        <v>0</v>
      </c>
      <c r="BH339" s="128">
        <v>0</v>
      </c>
      <c r="BI339" s="128">
        <v>0</v>
      </c>
      <c r="BJ339" s="128">
        <v>0</v>
      </c>
      <c r="BK339" s="128">
        <v>2</v>
      </c>
      <c r="BL339" s="128">
        <v>2</v>
      </c>
      <c r="BM339" s="128">
        <v>0</v>
      </c>
      <c r="BO339">
        <v>1</v>
      </c>
      <c r="BP339">
        <v>1</v>
      </c>
      <c r="BQ339">
        <v>1</v>
      </c>
      <c r="BR339">
        <v>1</v>
      </c>
      <c r="BS339">
        <v>1</v>
      </c>
      <c r="BT339">
        <v>1</v>
      </c>
      <c r="BU339">
        <v>1</v>
      </c>
      <c r="BV339">
        <v>1</v>
      </c>
      <c r="BW339">
        <v>4</v>
      </c>
      <c r="BX339">
        <v>4</v>
      </c>
      <c r="BY339">
        <v>1</v>
      </c>
      <c r="BZ339">
        <v>1</v>
      </c>
    </row>
    <row r="340" spans="1:78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U340" s="128">
        <v>0</v>
      </c>
      <c r="AV340" s="128">
        <v>0</v>
      </c>
      <c r="AW340" s="128">
        <v>0</v>
      </c>
      <c r="AX340" s="128">
        <v>0</v>
      </c>
      <c r="AY340" s="128">
        <v>0</v>
      </c>
      <c r="AZ340" s="128">
        <v>0</v>
      </c>
      <c r="BA340" s="128">
        <v>0</v>
      </c>
      <c r="BB340" s="128">
        <v>0</v>
      </c>
      <c r="BC340" s="128">
        <v>0</v>
      </c>
      <c r="BD340" s="128">
        <v>0</v>
      </c>
      <c r="BE340" s="128">
        <v>0</v>
      </c>
      <c r="BF340" s="128">
        <v>0</v>
      </c>
      <c r="BG340" s="128">
        <v>0</v>
      </c>
      <c r="BH340" s="128">
        <v>0</v>
      </c>
      <c r="BI340" s="128">
        <v>0</v>
      </c>
      <c r="BJ340" s="128">
        <v>0</v>
      </c>
      <c r="BK340" s="128">
        <v>0</v>
      </c>
      <c r="BL340" s="128">
        <v>0</v>
      </c>
      <c r="BM340" s="128">
        <v>0</v>
      </c>
      <c r="BO340">
        <v>1</v>
      </c>
      <c r="BP340">
        <v>1</v>
      </c>
      <c r="BQ340">
        <v>1</v>
      </c>
      <c r="BR340">
        <v>1</v>
      </c>
      <c r="BS340">
        <v>1</v>
      </c>
      <c r="BT340">
        <v>1</v>
      </c>
      <c r="BU340">
        <v>1</v>
      </c>
      <c r="BV340">
        <v>1</v>
      </c>
      <c r="BW340">
        <v>1</v>
      </c>
      <c r="BX340">
        <v>1</v>
      </c>
      <c r="BY340">
        <v>1</v>
      </c>
      <c r="BZ340">
        <v>0</v>
      </c>
    </row>
    <row r="341" spans="1:78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U341" s="128">
        <v>0</v>
      </c>
      <c r="AV341" s="128">
        <v>0</v>
      </c>
      <c r="AW341" s="128">
        <v>0</v>
      </c>
      <c r="AX341" s="128">
        <v>0</v>
      </c>
      <c r="AY341" s="128">
        <v>0</v>
      </c>
      <c r="AZ341" s="128">
        <v>0</v>
      </c>
      <c r="BA341" s="128">
        <v>0</v>
      </c>
      <c r="BB341" s="128">
        <v>0</v>
      </c>
      <c r="BC341" s="128">
        <v>0</v>
      </c>
      <c r="BD341" s="128">
        <v>0</v>
      </c>
      <c r="BE341" s="128">
        <v>0</v>
      </c>
      <c r="BF341" s="128">
        <v>0</v>
      </c>
      <c r="BG341" s="128">
        <v>0</v>
      </c>
      <c r="BH341" s="128">
        <v>0</v>
      </c>
      <c r="BI341" s="128">
        <v>0</v>
      </c>
      <c r="BJ341" s="128">
        <v>0</v>
      </c>
      <c r="BK341" s="128">
        <v>0</v>
      </c>
      <c r="BL341" s="128">
        <v>0</v>
      </c>
      <c r="BM341" s="128">
        <v>0</v>
      </c>
      <c r="BO341">
        <v>1</v>
      </c>
      <c r="BP341">
        <v>1</v>
      </c>
      <c r="BQ341">
        <v>1</v>
      </c>
      <c r="BR341">
        <v>1</v>
      </c>
      <c r="BS341">
        <v>1</v>
      </c>
      <c r="BT341">
        <v>1</v>
      </c>
      <c r="BU341">
        <v>1</v>
      </c>
      <c r="BV341">
        <v>1</v>
      </c>
      <c r="BW341">
        <v>1</v>
      </c>
      <c r="BX341">
        <v>1</v>
      </c>
      <c r="BY341">
        <v>1</v>
      </c>
      <c r="BZ341">
        <v>0</v>
      </c>
    </row>
    <row r="342" spans="1:78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4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1</v>
      </c>
      <c r="AS342">
        <v>3</v>
      </c>
      <c r="AU342" s="128">
        <v>0</v>
      </c>
      <c r="AV342" s="128">
        <v>0</v>
      </c>
      <c r="AW342" s="128">
        <v>0</v>
      </c>
      <c r="AX342" s="128">
        <v>0</v>
      </c>
      <c r="AY342" s="128">
        <v>0</v>
      </c>
      <c r="AZ342" s="128">
        <v>0</v>
      </c>
      <c r="BA342" s="128">
        <v>0</v>
      </c>
      <c r="BB342" s="128">
        <v>0</v>
      </c>
      <c r="BC342" s="128">
        <v>0</v>
      </c>
      <c r="BD342" s="128">
        <v>0</v>
      </c>
      <c r="BE342" s="128">
        <v>0</v>
      </c>
      <c r="BF342" s="128">
        <v>2</v>
      </c>
      <c r="BG342" s="128">
        <v>0</v>
      </c>
      <c r="BH342" s="128">
        <v>0</v>
      </c>
      <c r="BI342" s="128">
        <v>0</v>
      </c>
      <c r="BJ342" s="128">
        <v>0</v>
      </c>
      <c r="BK342" s="128">
        <v>0</v>
      </c>
      <c r="BL342" s="128">
        <v>0</v>
      </c>
      <c r="BM342" s="128">
        <v>0</v>
      </c>
      <c r="BO342">
        <v>1</v>
      </c>
      <c r="BP342">
        <v>1</v>
      </c>
      <c r="BQ342">
        <v>1</v>
      </c>
      <c r="BR342">
        <v>1</v>
      </c>
      <c r="BS342">
        <v>1</v>
      </c>
      <c r="BT342">
        <v>5</v>
      </c>
      <c r="BU342">
        <v>1</v>
      </c>
      <c r="BV342">
        <v>1</v>
      </c>
      <c r="BW342">
        <v>1</v>
      </c>
      <c r="BX342">
        <v>1</v>
      </c>
      <c r="BY342">
        <v>1</v>
      </c>
      <c r="BZ342">
        <v>1</v>
      </c>
    </row>
    <row r="343" spans="1:78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150</v>
      </c>
      <c r="T343">
        <v>0</v>
      </c>
      <c r="U343">
        <v>150</v>
      </c>
      <c r="V343">
        <v>286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1</v>
      </c>
      <c r="AU343" s="128">
        <v>0</v>
      </c>
      <c r="AV343" s="128">
        <v>0</v>
      </c>
      <c r="AW343" s="128">
        <v>0</v>
      </c>
      <c r="AX343" s="128">
        <v>0</v>
      </c>
      <c r="AY343" s="128">
        <v>0</v>
      </c>
      <c r="AZ343" s="128">
        <v>0</v>
      </c>
      <c r="BA343" s="128">
        <v>0</v>
      </c>
      <c r="BB343" s="128">
        <v>0</v>
      </c>
      <c r="BC343" s="128">
        <v>0</v>
      </c>
      <c r="BD343" s="128">
        <v>0</v>
      </c>
      <c r="BE343" s="128">
        <v>0</v>
      </c>
      <c r="BF343" s="128">
        <v>0</v>
      </c>
      <c r="BG343" s="128">
        <v>0</v>
      </c>
      <c r="BH343" s="128">
        <v>0</v>
      </c>
      <c r="BI343" s="128">
        <v>0</v>
      </c>
      <c r="BJ343" s="128">
        <v>0</v>
      </c>
      <c r="BK343" s="128">
        <v>0</v>
      </c>
      <c r="BL343" s="128">
        <v>0</v>
      </c>
      <c r="BM343" s="128">
        <v>0</v>
      </c>
      <c r="BO343">
        <v>1</v>
      </c>
      <c r="BP343">
        <v>1</v>
      </c>
      <c r="BQ343">
        <v>1</v>
      </c>
      <c r="BR343">
        <v>1</v>
      </c>
      <c r="BS343">
        <v>1</v>
      </c>
      <c r="BT343">
        <v>1</v>
      </c>
      <c r="BU343">
        <v>1</v>
      </c>
      <c r="BV343">
        <v>1</v>
      </c>
      <c r="BW343">
        <v>1</v>
      </c>
      <c r="BX343">
        <v>1</v>
      </c>
      <c r="BY343">
        <v>1</v>
      </c>
      <c r="BZ343">
        <v>0</v>
      </c>
    </row>
    <row r="344" spans="1:78">
      <c r="A344" t="s">
        <v>89</v>
      </c>
      <c r="B344" t="s">
        <v>408</v>
      </c>
      <c r="C344">
        <v>500</v>
      </c>
      <c r="D344">
        <v>203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50</v>
      </c>
      <c r="U344">
        <v>150</v>
      </c>
      <c r="V344">
        <v>0</v>
      </c>
      <c r="W344">
        <v>1</v>
      </c>
      <c r="Y344">
        <v>23</v>
      </c>
      <c r="Z344">
        <v>0</v>
      </c>
      <c r="AA344">
        <v>0</v>
      </c>
      <c r="AB344">
        <v>0</v>
      </c>
      <c r="AC344">
        <v>0</v>
      </c>
      <c r="AD344">
        <v>1750</v>
      </c>
      <c r="AE344">
        <v>0</v>
      </c>
      <c r="AF344">
        <v>175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1</v>
      </c>
      <c r="AS344">
        <v>0</v>
      </c>
      <c r="AU344" s="128">
        <v>0</v>
      </c>
      <c r="AV344" s="128">
        <v>0</v>
      </c>
      <c r="AW344" s="128">
        <v>0</v>
      </c>
      <c r="AX344" s="128">
        <v>0</v>
      </c>
      <c r="AY344" s="128">
        <v>0</v>
      </c>
      <c r="AZ344" s="128">
        <v>2</v>
      </c>
      <c r="BA344" s="128">
        <v>0</v>
      </c>
      <c r="BB344" s="128">
        <v>2</v>
      </c>
      <c r="BC344" s="128">
        <v>0</v>
      </c>
      <c r="BD344" s="128">
        <v>0</v>
      </c>
      <c r="BE344" s="128">
        <v>0</v>
      </c>
      <c r="BF344" s="128">
        <v>0</v>
      </c>
      <c r="BG344" s="128">
        <v>0</v>
      </c>
      <c r="BH344" s="128">
        <v>0</v>
      </c>
      <c r="BI344" s="128">
        <v>0</v>
      </c>
      <c r="BJ344" s="128">
        <v>0</v>
      </c>
      <c r="BK344" s="128">
        <v>0</v>
      </c>
      <c r="BL344" s="128">
        <v>0</v>
      </c>
      <c r="BM344" s="128">
        <v>0</v>
      </c>
      <c r="BO344">
        <v>1</v>
      </c>
      <c r="BP344">
        <v>1</v>
      </c>
      <c r="BQ344">
        <v>1</v>
      </c>
      <c r="BR344">
        <v>4</v>
      </c>
      <c r="BS344">
        <v>1</v>
      </c>
      <c r="BT344">
        <v>1</v>
      </c>
      <c r="BU344">
        <v>1</v>
      </c>
      <c r="BV344">
        <v>1</v>
      </c>
      <c r="BW344">
        <v>1</v>
      </c>
      <c r="BX344">
        <v>1</v>
      </c>
      <c r="BY344">
        <v>1</v>
      </c>
      <c r="BZ344">
        <v>1</v>
      </c>
    </row>
    <row r="345" spans="1:78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1</v>
      </c>
      <c r="AU345" s="128">
        <v>0</v>
      </c>
      <c r="AV345" s="128">
        <v>0</v>
      </c>
      <c r="AW345" s="128">
        <v>0</v>
      </c>
      <c r="AX345" s="128">
        <v>0</v>
      </c>
      <c r="AY345" s="128">
        <v>0</v>
      </c>
      <c r="AZ345" s="128">
        <v>0</v>
      </c>
      <c r="BA345" s="128">
        <v>0</v>
      </c>
      <c r="BB345" s="128">
        <v>0</v>
      </c>
      <c r="BC345" s="128">
        <v>0</v>
      </c>
      <c r="BD345" s="128">
        <v>0</v>
      </c>
      <c r="BE345" s="128">
        <v>0</v>
      </c>
      <c r="BF345" s="128">
        <v>0</v>
      </c>
      <c r="BG345" s="128">
        <v>0</v>
      </c>
      <c r="BH345" s="128">
        <v>0</v>
      </c>
      <c r="BI345" s="128">
        <v>0</v>
      </c>
      <c r="BJ345" s="128">
        <v>0</v>
      </c>
      <c r="BK345" s="128">
        <v>0</v>
      </c>
      <c r="BL345" s="128">
        <v>0</v>
      </c>
      <c r="BM345" s="128">
        <v>0</v>
      </c>
      <c r="BO345">
        <v>1</v>
      </c>
      <c r="BP345">
        <v>1</v>
      </c>
      <c r="BQ345">
        <v>1</v>
      </c>
      <c r="BR345">
        <v>1</v>
      </c>
      <c r="BS345">
        <v>1</v>
      </c>
      <c r="BT345">
        <v>1</v>
      </c>
      <c r="BU345">
        <v>1</v>
      </c>
      <c r="BV345">
        <v>1</v>
      </c>
      <c r="BW345">
        <v>1</v>
      </c>
      <c r="BX345">
        <v>1</v>
      </c>
      <c r="BY345">
        <v>1</v>
      </c>
      <c r="BZ345">
        <v>0</v>
      </c>
    </row>
    <row r="346" spans="1:78">
      <c r="A346" t="s">
        <v>79</v>
      </c>
      <c r="B346" t="s">
        <v>411</v>
      </c>
      <c r="C346">
        <v>115</v>
      </c>
      <c r="D346">
        <v>0</v>
      </c>
      <c r="E346">
        <v>0</v>
      </c>
      <c r="F346">
        <v>0</v>
      </c>
      <c r="G346">
        <v>95</v>
      </c>
      <c r="H346">
        <v>95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123</v>
      </c>
      <c r="R346">
        <v>123</v>
      </c>
      <c r="S346">
        <v>10.199999999999999</v>
      </c>
      <c r="T346">
        <v>0</v>
      </c>
      <c r="U346">
        <v>10.199999999999999</v>
      </c>
      <c r="V346">
        <v>0</v>
      </c>
      <c r="W346">
        <v>1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U346" s="128">
        <v>0</v>
      </c>
      <c r="AV346" s="128">
        <v>0</v>
      </c>
      <c r="AW346" s="128">
        <v>0</v>
      </c>
      <c r="AX346" s="128">
        <v>0</v>
      </c>
      <c r="AY346" s="128">
        <v>0</v>
      </c>
      <c r="AZ346" s="128">
        <v>0</v>
      </c>
      <c r="BA346" s="128">
        <v>0</v>
      </c>
      <c r="BB346" s="128">
        <v>0</v>
      </c>
      <c r="BC346" s="128">
        <v>0</v>
      </c>
      <c r="BD346" s="128">
        <v>0</v>
      </c>
      <c r="BE346" s="128">
        <v>0</v>
      </c>
      <c r="BF346" s="128">
        <v>0</v>
      </c>
      <c r="BG346" s="128">
        <v>0</v>
      </c>
      <c r="BH346" s="128">
        <v>0</v>
      </c>
      <c r="BI346" s="128">
        <v>0</v>
      </c>
      <c r="BJ346" s="128">
        <v>0</v>
      </c>
      <c r="BK346" s="128">
        <v>0</v>
      </c>
      <c r="BL346" s="128">
        <v>0</v>
      </c>
      <c r="BM346" s="128">
        <v>0</v>
      </c>
      <c r="BO346">
        <v>1</v>
      </c>
      <c r="BP346">
        <v>1</v>
      </c>
      <c r="BQ346">
        <v>1</v>
      </c>
      <c r="BR346">
        <v>1</v>
      </c>
      <c r="BS346">
        <v>1</v>
      </c>
      <c r="BT346">
        <v>1</v>
      </c>
      <c r="BU346">
        <v>1</v>
      </c>
      <c r="BV346">
        <v>1</v>
      </c>
      <c r="BW346">
        <v>1</v>
      </c>
      <c r="BX346">
        <v>1</v>
      </c>
      <c r="BY346">
        <v>1</v>
      </c>
      <c r="BZ346">
        <v>0</v>
      </c>
    </row>
    <row r="347" spans="1:78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5</v>
      </c>
      <c r="Q347">
        <v>115</v>
      </c>
      <c r="R347">
        <v>22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U347" s="128">
        <v>0</v>
      </c>
      <c r="AV347" s="128">
        <v>0</v>
      </c>
      <c r="AW347" s="128">
        <v>0</v>
      </c>
      <c r="AX347" s="128">
        <v>0</v>
      </c>
      <c r="AY347" s="128">
        <v>0</v>
      </c>
      <c r="AZ347" s="128">
        <v>0</v>
      </c>
      <c r="BA347" s="128">
        <v>0</v>
      </c>
      <c r="BB347" s="128">
        <v>0</v>
      </c>
      <c r="BC347" s="128">
        <v>0</v>
      </c>
      <c r="BD347" s="128">
        <v>0</v>
      </c>
      <c r="BE347" s="128">
        <v>0</v>
      </c>
      <c r="BF347" s="128">
        <v>0</v>
      </c>
      <c r="BG347" s="128">
        <v>0</v>
      </c>
      <c r="BH347" s="128">
        <v>0</v>
      </c>
      <c r="BI347" s="128">
        <v>0</v>
      </c>
      <c r="BJ347" s="128">
        <v>0</v>
      </c>
      <c r="BK347" s="128">
        <v>0</v>
      </c>
      <c r="BL347" s="128">
        <v>0</v>
      </c>
      <c r="BM347" s="128">
        <v>0</v>
      </c>
      <c r="BO347">
        <v>1</v>
      </c>
      <c r="BP347">
        <v>1</v>
      </c>
      <c r="BQ347">
        <v>1</v>
      </c>
      <c r="BR347">
        <v>1</v>
      </c>
      <c r="BS347">
        <v>1</v>
      </c>
      <c r="BT347">
        <v>1</v>
      </c>
      <c r="BU347">
        <v>1</v>
      </c>
      <c r="BV347">
        <v>1</v>
      </c>
      <c r="BW347">
        <v>1</v>
      </c>
      <c r="BX347">
        <v>1</v>
      </c>
      <c r="BY347">
        <v>1</v>
      </c>
      <c r="BZ347">
        <v>0</v>
      </c>
    </row>
    <row r="348" spans="1:78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U348" s="128">
        <v>0</v>
      </c>
      <c r="AV348" s="128">
        <v>0</v>
      </c>
      <c r="AW348" s="128">
        <v>0</v>
      </c>
      <c r="AX348" s="128">
        <v>0</v>
      </c>
      <c r="AY348" s="128">
        <v>0</v>
      </c>
      <c r="AZ348" s="128">
        <v>0</v>
      </c>
      <c r="BA348" s="128">
        <v>0</v>
      </c>
      <c r="BB348" s="128">
        <v>0</v>
      </c>
      <c r="BC348" s="128">
        <v>0</v>
      </c>
      <c r="BD348" s="128">
        <v>0</v>
      </c>
      <c r="BE348" s="128">
        <v>0</v>
      </c>
      <c r="BF348" s="128">
        <v>0</v>
      </c>
      <c r="BG348" s="128">
        <v>0</v>
      </c>
      <c r="BH348" s="128">
        <v>0</v>
      </c>
      <c r="BI348" s="128">
        <v>0</v>
      </c>
      <c r="BJ348" s="128">
        <v>0</v>
      </c>
      <c r="BK348" s="128">
        <v>0</v>
      </c>
      <c r="BL348" s="128">
        <v>0</v>
      </c>
      <c r="BM348" s="128">
        <v>0</v>
      </c>
      <c r="BO348">
        <v>1</v>
      </c>
      <c r="BP348">
        <v>1</v>
      </c>
      <c r="BQ348">
        <v>1</v>
      </c>
      <c r="BR348">
        <v>1</v>
      </c>
      <c r="BS348">
        <v>1</v>
      </c>
      <c r="BT348">
        <v>1</v>
      </c>
      <c r="BU348">
        <v>1</v>
      </c>
      <c r="BV348">
        <v>1</v>
      </c>
      <c r="BW348">
        <v>1</v>
      </c>
      <c r="BX348">
        <v>1</v>
      </c>
      <c r="BY348">
        <v>1</v>
      </c>
      <c r="BZ348">
        <v>0</v>
      </c>
    </row>
    <row r="349" spans="1:78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2</v>
      </c>
      <c r="AU349" s="128">
        <v>0</v>
      </c>
      <c r="AV349" s="128">
        <v>0</v>
      </c>
      <c r="AW349" s="128">
        <v>0</v>
      </c>
      <c r="AX349" s="128">
        <v>0</v>
      </c>
      <c r="AY349" s="128">
        <v>0</v>
      </c>
      <c r="AZ349" s="128">
        <v>0</v>
      </c>
      <c r="BA349" s="128">
        <v>0</v>
      </c>
      <c r="BB349" s="128">
        <v>0</v>
      </c>
      <c r="BC349" s="128">
        <v>0</v>
      </c>
      <c r="BD349" s="128">
        <v>0</v>
      </c>
      <c r="BE349" s="128">
        <v>0</v>
      </c>
      <c r="BF349" s="128">
        <v>0</v>
      </c>
      <c r="BG349" s="128">
        <v>0</v>
      </c>
      <c r="BH349" s="128">
        <v>0</v>
      </c>
      <c r="BI349" s="128">
        <v>0</v>
      </c>
      <c r="BJ349" s="128">
        <v>0</v>
      </c>
      <c r="BK349" s="128">
        <v>0</v>
      </c>
      <c r="BL349" s="128">
        <v>0</v>
      </c>
      <c r="BM349" s="128">
        <v>0</v>
      </c>
      <c r="BO349">
        <v>1</v>
      </c>
      <c r="BP349">
        <v>1</v>
      </c>
      <c r="BQ349">
        <v>1</v>
      </c>
      <c r="BR349">
        <v>1</v>
      </c>
      <c r="BS349">
        <v>1</v>
      </c>
      <c r="BT349">
        <v>1</v>
      </c>
      <c r="BU349">
        <v>1</v>
      </c>
      <c r="BV349">
        <v>1</v>
      </c>
      <c r="BW349">
        <v>1</v>
      </c>
      <c r="BX349">
        <v>1</v>
      </c>
      <c r="BY349">
        <v>1</v>
      </c>
      <c r="BZ349">
        <v>0</v>
      </c>
    </row>
    <row r="350" spans="1:78">
      <c r="A350" t="s">
        <v>79</v>
      </c>
      <c r="B350" t="s">
        <v>414</v>
      </c>
      <c r="C350">
        <v>500</v>
      </c>
      <c r="D350">
        <v>159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U350" s="128">
        <v>0</v>
      </c>
      <c r="AV350" s="128">
        <v>0</v>
      </c>
      <c r="AW350" s="128">
        <v>0</v>
      </c>
      <c r="AX350" s="128">
        <v>0</v>
      </c>
      <c r="AY350" s="128">
        <v>0</v>
      </c>
      <c r="AZ350" s="128">
        <v>0</v>
      </c>
      <c r="BA350" s="128">
        <v>0</v>
      </c>
      <c r="BB350" s="128">
        <v>0</v>
      </c>
      <c r="BC350" s="128">
        <v>0</v>
      </c>
      <c r="BD350" s="128">
        <v>0</v>
      </c>
      <c r="BE350" s="128">
        <v>0</v>
      </c>
      <c r="BF350" s="128">
        <v>0</v>
      </c>
      <c r="BG350" s="128">
        <v>0</v>
      </c>
      <c r="BH350" s="128">
        <v>0</v>
      </c>
      <c r="BI350" s="128">
        <v>0</v>
      </c>
      <c r="BJ350" s="128">
        <v>0</v>
      </c>
      <c r="BK350" s="128">
        <v>0</v>
      </c>
      <c r="BL350" s="128">
        <v>0</v>
      </c>
      <c r="BM350" s="128">
        <v>0</v>
      </c>
      <c r="BO350">
        <v>1</v>
      </c>
      <c r="BP350">
        <v>1</v>
      </c>
      <c r="BQ350">
        <v>1</v>
      </c>
      <c r="BR350">
        <v>1</v>
      </c>
      <c r="BS350">
        <v>1</v>
      </c>
      <c r="BT350">
        <v>1</v>
      </c>
      <c r="BU350">
        <v>1</v>
      </c>
      <c r="BV350">
        <v>1</v>
      </c>
      <c r="BW350">
        <v>1</v>
      </c>
      <c r="BX350">
        <v>1</v>
      </c>
      <c r="BY350">
        <v>1</v>
      </c>
      <c r="BZ350">
        <v>0</v>
      </c>
    </row>
    <row r="351" spans="1:78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U351" s="128">
        <v>0</v>
      </c>
      <c r="AV351" s="128">
        <v>0</v>
      </c>
      <c r="AW351" s="128">
        <v>0</v>
      </c>
      <c r="AX351" s="128">
        <v>0</v>
      </c>
      <c r="AY351" s="128">
        <v>0</v>
      </c>
      <c r="AZ351" s="128">
        <v>0</v>
      </c>
      <c r="BA351" s="128">
        <v>0</v>
      </c>
      <c r="BB351" s="128">
        <v>0</v>
      </c>
      <c r="BC351" s="128">
        <v>0</v>
      </c>
      <c r="BD351" s="128">
        <v>0</v>
      </c>
      <c r="BE351" s="128">
        <v>0</v>
      </c>
      <c r="BF351" s="128">
        <v>0</v>
      </c>
      <c r="BG351" s="128">
        <v>0</v>
      </c>
      <c r="BH351" s="128">
        <v>0</v>
      </c>
      <c r="BI351" s="128">
        <v>0</v>
      </c>
      <c r="BJ351" s="128">
        <v>0</v>
      </c>
      <c r="BK351" s="128">
        <v>0</v>
      </c>
      <c r="BL351" s="128">
        <v>0</v>
      </c>
      <c r="BM351" s="128">
        <v>0</v>
      </c>
      <c r="BO351">
        <v>1</v>
      </c>
      <c r="BP351">
        <v>1</v>
      </c>
      <c r="BQ351">
        <v>1</v>
      </c>
      <c r="BR351">
        <v>1</v>
      </c>
      <c r="BS351">
        <v>1</v>
      </c>
      <c r="BT351">
        <v>1</v>
      </c>
      <c r="BU351">
        <v>1</v>
      </c>
      <c r="BV351">
        <v>1</v>
      </c>
      <c r="BW351">
        <v>1</v>
      </c>
      <c r="BX351">
        <v>1</v>
      </c>
      <c r="BY351">
        <v>1</v>
      </c>
      <c r="BZ351">
        <v>0</v>
      </c>
    </row>
    <row r="352" spans="1:78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100</v>
      </c>
      <c r="Q352">
        <v>0</v>
      </c>
      <c r="R352">
        <v>100</v>
      </c>
      <c r="S352">
        <v>0</v>
      </c>
      <c r="T352">
        <v>0</v>
      </c>
      <c r="U352">
        <v>0</v>
      </c>
      <c r="V352">
        <v>0</v>
      </c>
      <c r="W352">
        <v>1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U352" s="128">
        <v>0</v>
      </c>
      <c r="AV352" s="128">
        <v>0</v>
      </c>
      <c r="AW352" s="128">
        <v>0</v>
      </c>
      <c r="AX352" s="128">
        <v>0</v>
      </c>
      <c r="AY352" s="128">
        <v>0</v>
      </c>
      <c r="AZ352" s="128">
        <v>0</v>
      </c>
      <c r="BA352" s="128">
        <v>0</v>
      </c>
      <c r="BB352" s="128">
        <v>0</v>
      </c>
      <c r="BC352" s="128">
        <v>0</v>
      </c>
      <c r="BD352" s="128">
        <v>0</v>
      </c>
      <c r="BE352" s="128">
        <v>0</v>
      </c>
      <c r="BF352" s="128">
        <v>0</v>
      </c>
      <c r="BG352" s="128">
        <v>0</v>
      </c>
      <c r="BH352" s="128">
        <v>0</v>
      </c>
      <c r="BI352" s="128">
        <v>0</v>
      </c>
      <c r="BJ352" s="128">
        <v>0</v>
      </c>
      <c r="BK352" s="128">
        <v>0</v>
      </c>
      <c r="BL352" s="128">
        <v>0</v>
      </c>
      <c r="BM352" s="128">
        <v>0</v>
      </c>
      <c r="BO352">
        <v>1</v>
      </c>
      <c r="BP352">
        <v>1</v>
      </c>
      <c r="BQ352">
        <v>1</v>
      </c>
      <c r="BR352">
        <v>1</v>
      </c>
      <c r="BS352">
        <v>1</v>
      </c>
      <c r="BT352">
        <v>1</v>
      </c>
      <c r="BU352">
        <v>1</v>
      </c>
      <c r="BV352">
        <v>1</v>
      </c>
      <c r="BW352">
        <v>1</v>
      </c>
      <c r="BX352">
        <v>1</v>
      </c>
      <c r="BY352">
        <v>1</v>
      </c>
      <c r="BZ352">
        <v>0</v>
      </c>
    </row>
    <row r="353" spans="1:78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200</v>
      </c>
      <c r="AL353">
        <v>500</v>
      </c>
      <c r="AM353">
        <v>700</v>
      </c>
      <c r="AN353">
        <v>0</v>
      </c>
      <c r="AO353">
        <v>260</v>
      </c>
      <c r="AP353">
        <v>260</v>
      </c>
      <c r="AQ353">
        <v>0</v>
      </c>
      <c r="AR353">
        <v>1</v>
      </c>
      <c r="AS353">
        <v>0</v>
      </c>
      <c r="AU353" s="128">
        <v>0</v>
      </c>
      <c r="AV353" s="128">
        <v>0</v>
      </c>
      <c r="AW353" s="128">
        <v>0</v>
      </c>
      <c r="AX353" s="128">
        <v>0</v>
      </c>
      <c r="AY353" s="128">
        <v>0</v>
      </c>
      <c r="AZ353" s="128">
        <v>0</v>
      </c>
      <c r="BA353" s="128">
        <v>0</v>
      </c>
      <c r="BB353" s="128">
        <v>0</v>
      </c>
      <c r="BC353" s="128">
        <v>0</v>
      </c>
      <c r="BD353" s="128">
        <v>0</v>
      </c>
      <c r="BE353" s="128">
        <v>0</v>
      </c>
      <c r="BF353" s="128">
        <v>0</v>
      </c>
      <c r="BG353" s="128">
        <v>2</v>
      </c>
      <c r="BH353" s="128">
        <v>2</v>
      </c>
      <c r="BI353" s="128">
        <v>2</v>
      </c>
      <c r="BJ353" s="128">
        <v>0</v>
      </c>
      <c r="BK353" s="128">
        <v>2</v>
      </c>
      <c r="BL353" s="128">
        <v>2</v>
      </c>
      <c r="BM353" s="128">
        <v>0</v>
      </c>
      <c r="BO353">
        <v>1</v>
      </c>
      <c r="BP353">
        <v>1</v>
      </c>
      <c r="BQ353">
        <v>1</v>
      </c>
      <c r="BR353">
        <v>1</v>
      </c>
      <c r="BS353">
        <v>1</v>
      </c>
      <c r="BT353">
        <v>1</v>
      </c>
      <c r="BU353">
        <v>4</v>
      </c>
      <c r="BV353">
        <v>1</v>
      </c>
      <c r="BW353">
        <v>4</v>
      </c>
      <c r="BX353">
        <v>4</v>
      </c>
      <c r="BY353">
        <v>1</v>
      </c>
      <c r="BZ353">
        <v>1</v>
      </c>
    </row>
    <row r="354" spans="1:78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1.5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1</v>
      </c>
      <c r="AS354">
        <v>0</v>
      </c>
      <c r="AU354" s="128">
        <v>0</v>
      </c>
      <c r="AV354" s="128">
        <v>0</v>
      </c>
      <c r="AW354" s="128">
        <v>0</v>
      </c>
      <c r="AX354" s="128">
        <v>0</v>
      </c>
      <c r="AY354" s="128">
        <v>0</v>
      </c>
      <c r="AZ354" s="128">
        <v>0</v>
      </c>
      <c r="BA354" s="128">
        <v>0</v>
      </c>
      <c r="BB354" s="128">
        <v>0</v>
      </c>
      <c r="BC354" s="128">
        <v>0</v>
      </c>
      <c r="BD354" s="128">
        <v>0</v>
      </c>
      <c r="BE354" s="128">
        <v>0</v>
      </c>
      <c r="BF354" s="128">
        <v>2</v>
      </c>
      <c r="BG354" s="128">
        <v>0</v>
      </c>
      <c r="BH354" s="128">
        <v>0</v>
      </c>
      <c r="BI354" s="128">
        <v>0</v>
      </c>
      <c r="BJ354" s="128">
        <v>0</v>
      </c>
      <c r="BK354" s="128">
        <v>0</v>
      </c>
      <c r="BL354" s="128">
        <v>0</v>
      </c>
      <c r="BM354" s="128">
        <v>0</v>
      </c>
      <c r="BO354">
        <v>1</v>
      </c>
      <c r="BP354">
        <v>1</v>
      </c>
      <c r="BQ354">
        <v>1</v>
      </c>
      <c r="BR354">
        <v>1</v>
      </c>
      <c r="BS354">
        <v>1</v>
      </c>
      <c r="BT354">
        <v>4</v>
      </c>
      <c r="BU354">
        <v>1</v>
      </c>
      <c r="BV354">
        <v>1</v>
      </c>
      <c r="BW354">
        <v>1</v>
      </c>
      <c r="BX354">
        <v>1</v>
      </c>
      <c r="BY354">
        <v>1</v>
      </c>
      <c r="BZ354">
        <v>1</v>
      </c>
    </row>
    <row r="355" spans="1:78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0</v>
      </c>
      <c r="Q355">
        <v>0</v>
      </c>
      <c r="R355">
        <v>90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U355" s="128">
        <v>0</v>
      </c>
      <c r="AV355" s="128">
        <v>0</v>
      </c>
      <c r="AW355" s="128">
        <v>0</v>
      </c>
      <c r="AX355" s="128">
        <v>0</v>
      </c>
      <c r="AY355" s="128">
        <v>0</v>
      </c>
      <c r="AZ355" s="128">
        <v>0</v>
      </c>
      <c r="BA355" s="128">
        <v>0</v>
      </c>
      <c r="BB355" s="128">
        <v>0</v>
      </c>
      <c r="BC355" s="128">
        <v>0</v>
      </c>
      <c r="BD355" s="128">
        <v>0</v>
      </c>
      <c r="BE355" s="128">
        <v>0</v>
      </c>
      <c r="BF355" s="128">
        <v>0</v>
      </c>
      <c r="BG355" s="128">
        <v>0</v>
      </c>
      <c r="BH355" s="128">
        <v>0</v>
      </c>
      <c r="BI355" s="128">
        <v>0</v>
      </c>
      <c r="BJ355" s="128">
        <v>0</v>
      </c>
      <c r="BK355" s="128">
        <v>0</v>
      </c>
      <c r="BL355" s="128">
        <v>0</v>
      </c>
      <c r="BM355" s="128">
        <v>0</v>
      </c>
      <c r="BO355">
        <v>1</v>
      </c>
      <c r="BP355">
        <v>1</v>
      </c>
      <c r="BQ355">
        <v>1</v>
      </c>
      <c r="BR355">
        <v>1</v>
      </c>
      <c r="BS355">
        <v>1</v>
      </c>
      <c r="BT355">
        <v>1</v>
      </c>
      <c r="BU355">
        <v>1</v>
      </c>
      <c r="BV355">
        <v>1</v>
      </c>
      <c r="BW355">
        <v>1</v>
      </c>
      <c r="BX355">
        <v>1</v>
      </c>
      <c r="BY355">
        <v>1</v>
      </c>
      <c r="BZ355">
        <v>0</v>
      </c>
    </row>
    <row r="356" spans="1:78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1</v>
      </c>
      <c r="AU356" s="128">
        <v>0</v>
      </c>
      <c r="AV356" s="128">
        <v>0</v>
      </c>
      <c r="AW356" s="128">
        <v>0</v>
      </c>
      <c r="AX356" s="128">
        <v>0</v>
      </c>
      <c r="AY356" s="128">
        <v>0</v>
      </c>
      <c r="AZ356" s="128">
        <v>0</v>
      </c>
      <c r="BA356" s="128">
        <v>0</v>
      </c>
      <c r="BB356" s="128">
        <v>0</v>
      </c>
      <c r="BC356" s="128">
        <v>0</v>
      </c>
      <c r="BD356" s="128">
        <v>0</v>
      </c>
      <c r="BE356" s="128">
        <v>0</v>
      </c>
      <c r="BF356" s="128">
        <v>0</v>
      </c>
      <c r="BG356" s="128">
        <v>0</v>
      </c>
      <c r="BH356" s="128">
        <v>0</v>
      </c>
      <c r="BI356" s="128">
        <v>0</v>
      </c>
      <c r="BJ356" s="128">
        <v>0</v>
      </c>
      <c r="BK356" s="128">
        <v>0</v>
      </c>
      <c r="BL356" s="128">
        <v>0</v>
      </c>
      <c r="BM356" s="128">
        <v>0</v>
      </c>
      <c r="BO356">
        <v>1</v>
      </c>
      <c r="BP356">
        <v>1</v>
      </c>
      <c r="BQ356">
        <v>1</v>
      </c>
      <c r="BR356">
        <v>1</v>
      </c>
      <c r="BS356">
        <v>1</v>
      </c>
      <c r="BT356">
        <v>1</v>
      </c>
      <c r="BU356">
        <v>1</v>
      </c>
      <c r="BV356">
        <v>1</v>
      </c>
      <c r="BW356">
        <v>1</v>
      </c>
      <c r="BX356">
        <v>1</v>
      </c>
      <c r="BY356">
        <v>1</v>
      </c>
      <c r="BZ356">
        <v>0</v>
      </c>
    </row>
    <row r="357" spans="1:78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188</v>
      </c>
      <c r="T357">
        <v>0</v>
      </c>
      <c r="U357">
        <v>188</v>
      </c>
      <c r="V357">
        <v>0</v>
      </c>
      <c r="W357">
        <v>1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1</v>
      </c>
      <c r="AU357" s="128">
        <v>0</v>
      </c>
      <c r="AV357" s="128">
        <v>0</v>
      </c>
      <c r="AW357" s="128">
        <v>0</v>
      </c>
      <c r="AX357" s="128">
        <v>0</v>
      </c>
      <c r="AY357" s="128">
        <v>0</v>
      </c>
      <c r="AZ357" s="128">
        <v>0</v>
      </c>
      <c r="BA357" s="128">
        <v>0</v>
      </c>
      <c r="BB357" s="128">
        <v>0</v>
      </c>
      <c r="BC357" s="128">
        <v>0</v>
      </c>
      <c r="BD357" s="128">
        <v>0</v>
      </c>
      <c r="BE357" s="128">
        <v>0</v>
      </c>
      <c r="BF357" s="128">
        <v>0</v>
      </c>
      <c r="BG357" s="128">
        <v>0</v>
      </c>
      <c r="BH357" s="128">
        <v>0</v>
      </c>
      <c r="BI357" s="128">
        <v>0</v>
      </c>
      <c r="BJ357" s="128">
        <v>0</v>
      </c>
      <c r="BK357" s="128">
        <v>0</v>
      </c>
      <c r="BL357" s="128">
        <v>0</v>
      </c>
      <c r="BM357" s="128">
        <v>0</v>
      </c>
      <c r="BO357">
        <v>1</v>
      </c>
      <c r="BP357">
        <v>1</v>
      </c>
      <c r="BQ357">
        <v>1</v>
      </c>
      <c r="BR357">
        <v>1</v>
      </c>
      <c r="BS357">
        <v>1</v>
      </c>
      <c r="BT357">
        <v>1</v>
      </c>
      <c r="BU357">
        <v>1</v>
      </c>
      <c r="BV357">
        <v>1</v>
      </c>
      <c r="BW357">
        <v>1</v>
      </c>
      <c r="BX357">
        <v>1</v>
      </c>
      <c r="BY357">
        <v>1</v>
      </c>
      <c r="BZ357">
        <v>0</v>
      </c>
    </row>
    <row r="358" spans="1:78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2</v>
      </c>
      <c r="AU358" s="128">
        <v>0</v>
      </c>
      <c r="AV358" s="128">
        <v>0</v>
      </c>
      <c r="AW358" s="128">
        <v>0</v>
      </c>
      <c r="AX358" s="128">
        <v>0</v>
      </c>
      <c r="AY358" s="128">
        <v>0</v>
      </c>
      <c r="AZ358" s="128">
        <v>0</v>
      </c>
      <c r="BA358" s="128">
        <v>0</v>
      </c>
      <c r="BB358" s="128">
        <v>0</v>
      </c>
      <c r="BC358" s="128">
        <v>0</v>
      </c>
      <c r="BD358" s="128">
        <v>0</v>
      </c>
      <c r="BE358" s="128">
        <v>0</v>
      </c>
      <c r="BF358" s="128">
        <v>0</v>
      </c>
      <c r="BG358" s="128">
        <v>0</v>
      </c>
      <c r="BH358" s="128">
        <v>0</v>
      </c>
      <c r="BI358" s="128">
        <v>0</v>
      </c>
      <c r="BJ358" s="128">
        <v>0</v>
      </c>
      <c r="BK358" s="128">
        <v>0</v>
      </c>
      <c r="BL358" s="128">
        <v>0</v>
      </c>
      <c r="BM358" s="128">
        <v>0</v>
      </c>
      <c r="BO358">
        <v>1</v>
      </c>
      <c r="BP358">
        <v>1</v>
      </c>
      <c r="BQ358">
        <v>1</v>
      </c>
      <c r="BR358">
        <v>1</v>
      </c>
      <c r="BS358">
        <v>1</v>
      </c>
      <c r="BT358">
        <v>1</v>
      </c>
      <c r="BU358">
        <v>1</v>
      </c>
      <c r="BV358">
        <v>1</v>
      </c>
      <c r="BW358">
        <v>1</v>
      </c>
      <c r="BX358">
        <v>1</v>
      </c>
      <c r="BY358">
        <v>1</v>
      </c>
      <c r="BZ358">
        <v>0</v>
      </c>
    </row>
    <row r="359" spans="1:78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1</v>
      </c>
      <c r="AU359" s="128">
        <v>0</v>
      </c>
      <c r="AV359" s="128">
        <v>0</v>
      </c>
      <c r="AW359" s="128">
        <v>0</v>
      </c>
      <c r="AX359" s="128">
        <v>0</v>
      </c>
      <c r="AY359" s="128">
        <v>0</v>
      </c>
      <c r="AZ359" s="128">
        <v>0</v>
      </c>
      <c r="BA359" s="128">
        <v>0</v>
      </c>
      <c r="BB359" s="128">
        <v>0</v>
      </c>
      <c r="BC359" s="128">
        <v>0</v>
      </c>
      <c r="BD359" s="128">
        <v>0</v>
      </c>
      <c r="BE359" s="128">
        <v>0</v>
      </c>
      <c r="BF359" s="128">
        <v>0</v>
      </c>
      <c r="BG359" s="128">
        <v>0</v>
      </c>
      <c r="BH359" s="128">
        <v>0</v>
      </c>
      <c r="BI359" s="128">
        <v>0</v>
      </c>
      <c r="BJ359" s="128">
        <v>0</v>
      </c>
      <c r="BK359" s="128">
        <v>0</v>
      </c>
      <c r="BL359" s="128">
        <v>0</v>
      </c>
      <c r="BM359" s="128">
        <v>0</v>
      </c>
      <c r="BO359">
        <v>1</v>
      </c>
      <c r="BP359">
        <v>1</v>
      </c>
      <c r="BQ359">
        <v>1</v>
      </c>
      <c r="BR359">
        <v>1</v>
      </c>
      <c r="BS359">
        <v>1</v>
      </c>
      <c r="BT359">
        <v>1</v>
      </c>
      <c r="BU359">
        <v>1</v>
      </c>
      <c r="BV359">
        <v>1</v>
      </c>
      <c r="BW359">
        <v>1</v>
      </c>
      <c r="BX359">
        <v>1</v>
      </c>
      <c r="BY359">
        <v>1</v>
      </c>
      <c r="BZ359">
        <v>0</v>
      </c>
    </row>
    <row r="360" spans="1:78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1.5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1</v>
      </c>
      <c r="AS360">
        <v>1</v>
      </c>
      <c r="AU360" s="128">
        <v>0</v>
      </c>
      <c r="AV360" s="128">
        <v>0</v>
      </c>
      <c r="AW360" s="128">
        <v>0</v>
      </c>
      <c r="AX360" s="128">
        <v>0</v>
      </c>
      <c r="AY360" s="128">
        <v>0</v>
      </c>
      <c r="AZ360" s="128">
        <v>0</v>
      </c>
      <c r="BA360" s="128">
        <v>0</v>
      </c>
      <c r="BB360" s="128">
        <v>0</v>
      </c>
      <c r="BC360" s="128">
        <v>0</v>
      </c>
      <c r="BD360" s="128">
        <v>0</v>
      </c>
      <c r="BE360" s="128">
        <v>0</v>
      </c>
      <c r="BF360" s="128">
        <v>2</v>
      </c>
      <c r="BG360" s="128">
        <v>0</v>
      </c>
      <c r="BH360" s="128">
        <v>0</v>
      </c>
      <c r="BI360" s="128">
        <v>0</v>
      </c>
      <c r="BJ360" s="128">
        <v>0</v>
      </c>
      <c r="BK360" s="128">
        <v>0</v>
      </c>
      <c r="BL360" s="128">
        <v>0</v>
      </c>
      <c r="BM360" s="128">
        <v>0</v>
      </c>
      <c r="BO360">
        <v>1</v>
      </c>
      <c r="BP360">
        <v>1</v>
      </c>
      <c r="BQ360">
        <v>1</v>
      </c>
      <c r="BR360">
        <v>1</v>
      </c>
      <c r="BS360">
        <v>1</v>
      </c>
      <c r="BT360">
        <v>5</v>
      </c>
      <c r="BU360">
        <v>1</v>
      </c>
      <c r="BV360">
        <v>1</v>
      </c>
      <c r="BW360">
        <v>1</v>
      </c>
      <c r="BX360">
        <v>1</v>
      </c>
      <c r="BY360">
        <v>1</v>
      </c>
      <c r="BZ360">
        <v>1</v>
      </c>
    </row>
    <row r="361" spans="1:78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100</v>
      </c>
      <c r="Q361">
        <v>0</v>
      </c>
      <c r="R361">
        <v>100</v>
      </c>
      <c r="S361">
        <v>0</v>
      </c>
      <c r="T361">
        <v>0</v>
      </c>
      <c r="U361">
        <v>0</v>
      </c>
      <c r="V361">
        <v>0</v>
      </c>
      <c r="W361">
        <v>1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1</v>
      </c>
      <c r="AU361" s="128">
        <v>0</v>
      </c>
      <c r="AV361" s="128">
        <v>0</v>
      </c>
      <c r="AW361" s="128">
        <v>0</v>
      </c>
      <c r="AX361" s="128">
        <v>0</v>
      </c>
      <c r="AY361" s="128">
        <v>0</v>
      </c>
      <c r="AZ361" s="128">
        <v>0</v>
      </c>
      <c r="BA361" s="128">
        <v>0</v>
      </c>
      <c r="BB361" s="128">
        <v>0</v>
      </c>
      <c r="BC361" s="128">
        <v>0</v>
      </c>
      <c r="BD361" s="128">
        <v>0</v>
      </c>
      <c r="BE361" s="128">
        <v>0</v>
      </c>
      <c r="BF361" s="128">
        <v>0</v>
      </c>
      <c r="BG361" s="128">
        <v>0</v>
      </c>
      <c r="BH361" s="128">
        <v>0</v>
      </c>
      <c r="BI361" s="128">
        <v>0</v>
      </c>
      <c r="BJ361" s="128">
        <v>0</v>
      </c>
      <c r="BK361" s="128">
        <v>0</v>
      </c>
      <c r="BL361" s="128">
        <v>0</v>
      </c>
      <c r="BM361" s="128">
        <v>0</v>
      </c>
      <c r="BO361">
        <v>1</v>
      </c>
      <c r="BP361">
        <v>1</v>
      </c>
      <c r="BQ361">
        <v>1</v>
      </c>
      <c r="BR361">
        <v>1</v>
      </c>
      <c r="BS361">
        <v>1</v>
      </c>
      <c r="BT361">
        <v>1</v>
      </c>
      <c r="BU361">
        <v>1</v>
      </c>
      <c r="BV361">
        <v>1</v>
      </c>
      <c r="BW361">
        <v>1</v>
      </c>
      <c r="BX361">
        <v>1</v>
      </c>
      <c r="BY361">
        <v>1</v>
      </c>
      <c r="BZ361">
        <v>0</v>
      </c>
    </row>
    <row r="362" spans="1:78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U362" s="128">
        <v>0</v>
      </c>
      <c r="AV362" s="128">
        <v>0</v>
      </c>
      <c r="AW362" s="128">
        <v>0</v>
      </c>
      <c r="AX362" s="128">
        <v>0</v>
      </c>
      <c r="AY362" s="128">
        <v>0</v>
      </c>
      <c r="AZ362" s="128">
        <v>0</v>
      </c>
      <c r="BA362" s="128">
        <v>0</v>
      </c>
      <c r="BB362" s="128">
        <v>0</v>
      </c>
      <c r="BC362" s="128">
        <v>0</v>
      </c>
      <c r="BD362" s="128">
        <v>0</v>
      </c>
      <c r="BE362" s="128">
        <v>0</v>
      </c>
      <c r="BF362" s="128">
        <v>0</v>
      </c>
      <c r="BG362" s="128">
        <v>0</v>
      </c>
      <c r="BH362" s="128">
        <v>0</v>
      </c>
      <c r="BI362" s="128">
        <v>0</v>
      </c>
      <c r="BJ362" s="128">
        <v>0</v>
      </c>
      <c r="BK362" s="128">
        <v>0</v>
      </c>
      <c r="BL362" s="128">
        <v>0</v>
      </c>
      <c r="BM362" s="128">
        <v>0</v>
      </c>
      <c r="BO362">
        <v>1</v>
      </c>
      <c r="BP362">
        <v>1</v>
      </c>
      <c r="BQ362">
        <v>1</v>
      </c>
      <c r="BR362">
        <v>1</v>
      </c>
      <c r="BS362">
        <v>1</v>
      </c>
      <c r="BT362">
        <v>1</v>
      </c>
      <c r="BU362">
        <v>1</v>
      </c>
      <c r="BV362">
        <v>1</v>
      </c>
      <c r="BW362">
        <v>1</v>
      </c>
      <c r="BX362">
        <v>1</v>
      </c>
      <c r="BY362">
        <v>1</v>
      </c>
      <c r="BZ362">
        <v>0</v>
      </c>
    </row>
    <row r="363" spans="1:78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U363" s="128">
        <v>0</v>
      </c>
      <c r="AV363" s="128">
        <v>0</v>
      </c>
      <c r="AW363" s="128">
        <v>0</v>
      </c>
      <c r="AX363" s="128">
        <v>0</v>
      </c>
      <c r="AY363" s="128">
        <v>0</v>
      </c>
      <c r="AZ363" s="128">
        <v>0</v>
      </c>
      <c r="BA363" s="128">
        <v>0</v>
      </c>
      <c r="BB363" s="128">
        <v>0</v>
      </c>
      <c r="BC363" s="128">
        <v>0</v>
      </c>
      <c r="BD363" s="128">
        <v>0</v>
      </c>
      <c r="BE363" s="128">
        <v>0</v>
      </c>
      <c r="BF363" s="128">
        <v>0</v>
      </c>
      <c r="BG363" s="128">
        <v>0</v>
      </c>
      <c r="BH363" s="128">
        <v>0</v>
      </c>
      <c r="BI363" s="128">
        <v>0</v>
      </c>
      <c r="BJ363" s="128">
        <v>0</v>
      </c>
      <c r="BK363" s="128">
        <v>0</v>
      </c>
      <c r="BL363" s="128">
        <v>0</v>
      </c>
      <c r="BM363" s="128">
        <v>0</v>
      </c>
      <c r="BO363">
        <v>1</v>
      </c>
      <c r="BP363">
        <v>1</v>
      </c>
      <c r="BQ363">
        <v>1</v>
      </c>
      <c r="BR363">
        <v>1</v>
      </c>
      <c r="BS363">
        <v>1</v>
      </c>
      <c r="BT363">
        <v>1</v>
      </c>
      <c r="BU363">
        <v>1</v>
      </c>
      <c r="BV363">
        <v>1</v>
      </c>
      <c r="BW363">
        <v>1</v>
      </c>
      <c r="BX363">
        <v>1</v>
      </c>
      <c r="BY363">
        <v>1</v>
      </c>
      <c r="BZ363">
        <v>0</v>
      </c>
    </row>
    <row r="364" spans="1:78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U364" s="128">
        <v>0</v>
      </c>
      <c r="AV364" s="128">
        <v>0</v>
      </c>
      <c r="AW364" s="128">
        <v>0</v>
      </c>
      <c r="AX364" s="128">
        <v>0</v>
      </c>
      <c r="AY364" s="128">
        <v>0</v>
      </c>
      <c r="AZ364" s="128">
        <v>0</v>
      </c>
      <c r="BA364" s="128">
        <v>0</v>
      </c>
      <c r="BB364" s="128">
        <v>0</v>
      </c>
      <c r="BC364" s="128">
        <v>0</v>
      </c>
      <c r="BD364" s="128">
        <v>0</v>
      </c>
      <c r="BE364" s="128">
        <v>0</v>
      </c>
      <c r="BF364" s="128">
        <v>0</v>
      </c>
      <c r="BG364" s="128">
        <v>0</v>
      </c>
      <c r="BH364" s="128">
        <v>0</v>
      </c>
      <c r="BI364" s="128">
        <v>0</v>
      </c>
      <c r="BJ364" s="128">
        <v>0</v>
      </c>
      <c r="BK364" s="128">
        <v>0</v>
      </c>
      <c r="BL364" s="128">
        <v>0</v>
      </c>
      <c r="BM364" s="128">
        <v>0</v>
      </c>
      <c r="BO364">
        <v>1</v>
      </c>
      <c r="BP364">
        <v>1</v>
      </c>
      <c r="BQ364">
        <v>1</v>
      </c>
      <c r="BR364">
        <v>1</v>
      </c>
      <c r="BS364">
        <v>1</v>
      </c>
      <c r="BT364">
        <v>1</v>
      </c>
      <c r="BU364">
        <v>1</v>
      </c>
      <c r="BV364">
        <v>1</v>
      </c>
      <c r="BW364">
        <v>1</v>
      </c>
      <c r="BX364">
        <v>1</v>
      </c>
      <c r="BY364">
        <v>1</v>
      </c>
      <c r="BZ364">
        <v>0</v>
      </c>
    </row>
    <row r="365" spans="1:78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1</v>
      </c>
      <c r="AU365" s="128">
        <v>0</v>
      </c>
      <c r="AV365" s="128">
        <v>0</v>
      </c>
      <c r="AW365" s="128">
        <v>0</v>
      </c>
      <c r="AX365" s="128">
        <v>0</v>
      </c>
      <c r="AY365" s="128">
        <v>0</v>
      </c>
      <c r="AZ365" s="128">
        <v>0</v>
      </c>
      <c r="BA365" s="128">
        <v>0</v>
      </c>
      <c r="BB365" s="128">
        <v>0</v>
      </c>
      <c r="BC365" s="128">
        <v>0</v>
      </c>
      <c r="BD365" s="128">
        <v>0</v>
      </c>
      <c r="BE365" s="128">
        <v>0</v>
      </c>
      <c r="BF365" s="128">
        <v>0</v>
      </c>
      <c r="BG365" s="128">
        <v>0</v>
      </c>
      <c r="BH365" s="128">
        <v>0</v>
      </c>
      <c r="BI365" s="128">
        <v>0</v>
      </c>
      <c r="BJ365" s="128">
        <v>0</v>
      </c>
      <c r="BK365" s="128">
        <v>0</v>
      </c>
      <c r="BL365" s="128">
        <v>0</v>
      </c>
      <c r="BM365" s="128">
        <v>0</v>
      </c>
      <c r="BO365">
        <v>1</v>
      </c>
      <c r="BP365">
        <v>1</v>
      </c>
      <c r="BQ365">
        <v>1</v>
      </c>
      <c r="BR365">
        <v>1</v>
      </c>
      <c r="BS365">
        <v>1</v>
      </c>
      <c r="BT365">
        <v>1</v>
      </c>
      <c r="BU365">
        <v>1</v>
      </c>
      <c r="BV365">
        <v>1</v>
      </c>
      <c r="BW365">
        <v>1</v>
      </c>
      <c r="BX365">
        <v>1</v>
      </c>
      <c r="BY365">
        <v>1</v>
      </c>
      <c r="BZ365">
        <v>0</v>
      </c>
    </row>
    <row r="366" spans="1:78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5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1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1</v>
      </c>
      <c r="AU366" s="128">
        <v>0</v>
      </c>
      <c r="AV366" s="128">
        <v>0</v>
      </c>
      <c r="AW366" s="128">
        <v>0</v>
      </c>
      <c r="AX366" s="128">
        <v>0</v>
      </c>
      <c r="AY366" s="128">
        <v>0</v>
      </c>
      <c r="AZ366" s="128">
        <v>0</v>
      </c>
      <c r="BA366" s="128">
        <v>0</v>
      </c>
      <c r="BB366" s="128">
        <v>0</v>
      </c>
      <c r="BC366" s="128">
        <v>0</v>
      </c>
      <c r="BD366" s="128">
        <v>0</v>
      </c>
      <c r="BE366" s="128">
        <v>0</v>
      </c>
      <c r="BF366" s="128">
        <v>0</v>
      </c>
      <c r="BG366" s="128">
        <v>0</v>
      </c>
      <c r="BH366" s="128">
        <v>0</v>
      </c>
      <c r="BI366" s="128">
        <v>0</v>
      </c>
      <c r="BJ366" s="128">
        <v>0</v>
      </c>
      <c r="BK366" s="128">
        <v>0</v>
      </c>
      <c r="BL366" s="128">
        <v>0</v>
      </c>
      <c r="BM366" s="128">
        <v>0</v>
      </c>
      <c r="BO366">
        <v>1</v>
      </c>
      <c r="BP366">
        <v>1</v>
      </c>
      <c r="BQ366">
        <v>1</v>
      </c>
      <c r="BR366">
        <v>1</v>
      </c>
      <c r="BS366">
        <v>1</v>
      </c>
      <c r="BT366">
        <v>1</v>
      </c>
      <c r="BU366">
        <v>1</v>
      </c>
      <c r="BV366">
        <v>1</v>
      </c>
      <c r="BW366">
        <v>1</v>
      </c>
      <c r="BX366">
        <v>1</v>
      </c>
      <c r="BY366">
        <v>1</v>
      </c>
      <c r="BZ366">
        <v>0</v>
      </c>
    </row>
    <row r="367" spans="1:78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3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1</v>
      </c>
      <c r="AS367">
        <v>1</v>
      </c>
      <c r="AU367" s="128">
        <v>0</v>
      </c>
      <c r="AV367" s="128">
        <v>2</v>
      </c>
      <c r="AW367" s="128">
        <v>0</v>
      </c>
      <c r="AX367" s="128">
        <v>0</v>
      </c>
      <c r="AY367" s="128">
        <v>0</v>
      </c>
      <c r="AZ367" s="128">
        <v>0</v>
      </c>
      <c r="BA367" s="128">
        <v>0</v>
      </c>
      <c r="BB367" s="128">
        <v>0</v>
      </c>
      <c r="BC367" s="128">
        <v>0</v>
      </c>
      <c r="BD367" s="128">
        <v>0</v>
      </c>
      <c r="BE367" s="128">
        <v>0</v>
      </c>
      <c r="BF367" s="128">
        <v>0</v>
      </c>
      <c r="BG367" s="128">
        <v>0</v>
      </c>
      <c r="BH367" s="128">
        <v>0</v>
      </c>
      <c r="BI367" s="128">
        <v>0</v>
      </c>
      <c r="BJ367" s="128">
        <v>0</v>
      </c>
      <c r="BK367" s="128">
        <v>0</v>
      </c>
      <c r="BL367" s="128">
        <v>0</v>
      </c>
      <c r="BM367" s="128">
        <v>0</v>
      </c>
      <c r="BO367">
        <v>1</v>
      </c>
      <c r="BP367">
        <v>5</v>
      </c>
      <c r="BQ367">
        <v>1</v>
      </c>
      <c r="BR367">
        <v>1</v>
      </c>
      <c r="BS367">
        <v>1</v>
      </c>
      <c r="BT367">
        <v>1</v>
      </c>
      <c r="BU367">
        <v>1</v>
      </c>
      <c r="BV367">
        <v>1</v>
      </c>
      <c r="BW367">
        <v>1</v>
      </c>
      <c r="BX367">
        <v>1</v>
      </c>
      <c r="BY367">
        <v>1</v>
      </c>
      <c r="BZ367">
        <v>1</v>
      </c>
    </row>
    <row r="368" spans="1:78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2</v>
      </c>
      <c r="AU368" s="128">
        <v>0</v>
      </c>
      <c r="AV368" s="128">
        <v>0</v>
      </c>
      <c r="AW368" s="128">
        <v>0</v>
      </c>
      <c r="AX368" s="128">
        <v>0</v>
      </c>
      <c r="AY368" s="128">
        <v>0</v>
      </c>
      <c r="AZ368" s="128">
        <v>0</v>
      </c>
      <c r="BA368" s="128">
        <v>0</v>
      </c>
      <c r="BB368" s="128">
        <v>0</v>
      </c>
      <c r="BC368" s="128">
        <v>0</v>
      </c>
      <c r="BD368" s="128">
        <v>0</v>
      </c>
      <c r="BE368" s="128">
        <v>0</v>
      </c>
      <c r="BF368" s="128">
        <v>0</v>
      </c>
      <c r="BG368" s="128">
        <v>0</v>
      </c>
      <c r="BH368" s="128">
        <v>0</v>
      </c>
      <c r="BI368" s="128">
        <v>0</v>
      </c>
      <c r="BJ368" s="128">
        <v>0</v>
      </c>
      <c r="BK368" s="128">
        <v>0</v>
      </c>
      <c r="BL368" s="128">
        <v>0</v>
      </c>
      <c r="BM368" s="128">
        <v>0</v>
      </c>
      <c r="BO368">
        <v>1</v>
      </c>
      <c r="BP368">
        <v>1</v>
      </c>
      <c r="BQ368">
        <v>1</v>
      </c>
      <c r="BR368">
        <v>1</v>
      </c>
      <c r="BS368">
        <v>1</v>
      </c>
      <c r="BT368">
        <v>1</v>
      </c>
      <c r="BU368">
        <v>1</v>
      </c>
      <c r="BV368">
        <v>1</v>
      </c>
      <c r="BW368">
        <v>1</v>
      </c>
      <c r="BX368">
        <v>1</v>
      </c>
      <c r="BY368">
        <v>1</v>
      </c>
      <c r="BZ368">
        <v>0</v>
      </c>
    </row>
    <row r="369" spans="1:78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1</v>
      </c>
      <c r="AU369" s="128">
        <v>0</v>
      </c>
      <c r="AV369" s="128">
        <v>0</v>
      </c>
      <c r="AW369" s="128">
        <v>0</v>
      </c>
      <c r="AX369" s="128">
        <v>0</v>
      </c>
      <c r="AY369" s="128">
        <v>0</v>
      </c>
      <c r="AZ369" s="128">
        <v>0</v>
      </c>
      <c r="BA369" s="128">
        <v>0</v>
      </c>
      <c r="BB369" s="128">
        <v>0</v>
      </c>
      <c r="BC369" s="128">
        <v>0</v>
      </c>
      <c r="BD369" s="128">
        <v>0</v>
      </c>
      <c r="BE369" s="128">
        <v>0</v>
      </c>
      <c r="BF369" s="128">
        <v>0</v>
      </c>
      <c r="BG369" s="128">
        <v>0</v>
      </c>
      <c r="BH369" s="128">
        <v>0</v>
      </c>
      <c r="BI369" s="128">
        <v>0</v>
      </c>
      <c r="BJ369" s="128">
        <v>0</v>
      </c>
      <c r="BK369" s="128">
        <v>0</v>
      </c>
      <c r="BL369" s="128">
        <v>0</v>
      </c>
      <c r="BM369" s="128">
        <v>0</v>
      </c>
      <c r="BO369">
        <v>1</v>
      </c>
      <c r="BP369">
        <v>1</v>
      </c>
      <c r="BQ369">
        <v>1</v>
      </c>
      <c r="BR369">
        <v>1</v>
      </c>
      <c r="BS369">
        <v>1</v>
      </c>
      <c r="BT369">
        <v>1</v>
      </c>
      <c r="BU369">
        <v>1</v>
      </c>
      <c r="BV369">
        <v>1</v>
      </c>
      <c r="BW369">
        <v>1</v>
      </c>
      <c r="BX369">
        <v>1</v>
      </c>
      <c r="BY369">
        <v>1</v>
      </c>
      <c r="BZ369">
        <v>0</v>
      </c>
    </row>
    <row r="370" spans="1:78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4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1</v>
      </c>
      <c r="AS370">
        <v>2</v>
      </c>
      <c r="AU370" s="128">
        <v>0</v>
      </c>
      <c r="AV370" s="128">
        <v>0</v>
      </c>
      <c r="AW370" s="128">
        <v>0</v>
      </c>
      <c r="AX370" s="128">
        <v>0</v>
      </c>
      <c r="AY370" s="128">
        <v>0</v>
      </c>
      <c r="AZ370" s="128">
        <v>0</v>
      </c>
      <c r="BA370" s="128">
        <v>0</v>
      </c>
      <c r="BB370" s="128">
        <v>0</v>
      </c>
      <c r="BC370" s="128">
        <v>0</v>
      </c>
      <c r="BD370" s="128">
        <v>0</v>
      </c>
      <c r="BE370" s="128">
        <v>0</v>
      </c>
      <c r="BF370" s="128">
        <v>2</v>
      </c>
      <c r="BG370" s="128">
        <v>0</v>
      </c>
      <c r="BH370" s="128">
        <v>0</v>
      </c>
      <c r="BI370" s="128">
        <v>0</v>
      </c>
      <c r="BJ370" s="128">
        <v>0</v>
      </c>
      <c r="BK370" s="128">
        <v>0</v>
      </c>
      <c r="BL370" s="128">
        <v>0</v>
      </c>
      <c r="BM370" s="128">
        <v>0</v>
      </c>
      <c r="BO370">
        <v>1</v>
      </c>
      <c r="BP370">
        <v>1</v>
      </c>
      <c r="BQ370">
        <v>1</v>
      </c>
      <c r="BR370">
        <v>1</v>
      </c>
      <c r="BS370">
        <v>1</v>
      </c>
      <c r="BT370">
        <v>5</v>
      </c>
      <c r="BU370">
        <v>1</v>
      </c>
      <c r="BV370">
        <v>1</v>
      </c>
      <c r="BW370">
        <v>1</v>
      </c>
      <c r="BX370">
        <v>1</v>
      </c>
      <c r="BY370">
        <v>1</v>
      </c>
      <c r="BZ370">
        <v>1</v>
      </c>
    </row>
    <row r="371" spans="1:78">
      <c r="A371" t="s">
        <v>94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2</v>
      </c>
      <c r="AU371" s="128">
        <v>0</v>
      </c>
      <c r="AV371" s="128">
        <v>0</v>
      </c>
      <c r="AW371" s="128">
        <v>0</v>
      </c>
      <c r="AX371" s="128">
        <v>0</v>
      </c>
      <c r="AY371" s="128">
        <v>0</v>
      </c>
      <c r="AZ371" s="128">
        <v>0</v>
      </c>
      <c r="BA371" s="128">
        <v>0</v>
      </c>
      <c r="BB371" s="128">
        <v>0</v>
      </c>
      <c r="BC371" s="128">
        <v>0</v>
      </c>
      <c r="BD371" s="128">
        <v>0</v>
      </c>
      <c r="BE371" s="128">
        <v>0</v>
      </c>
      <c r="BF371" s="128">
        <v>0</v>
      </c>
      <c r="BG371" s="128">
        <v>0</v>
      </c>
      <c r="BH371" s="128">
        <v>0</v>
      </c>
      <c r="BI371" s="128">
        <v>0</v>
      </c>
      <c r="BJ371" s="128">
        <v>0</v>
      </c>
      <c r="BK371" s="128">
        <v>0</v>
      </c>
      <c r="BL371" s="128">
        <v>0</v>
      </c>
      <c r="BM371" s="128">
        <v>0</v>
      </c>
      <c r="BO371">
        <v>1</v>
      </c>
      <c r="BP371">
        <v>1</v>
      </c>
      <c r="BQ371">
        <v>1</v>
      </c>
      <c r="BR371">
        <v>1</v>
      </c>
      <c r="BS371">
        <v>1</v>
      </c>
      <c r="BT371">
        <v>1</v>
      </c>
      <c r="BU371">
        <v>1</v>
      </c>
      <c r="BV371">
        <v>1</v>
      </c>
      <c r="BW371">
        <v>1</v>
      </c>
      <c r="BX371">
        <v>1</v>
      </c>
      <c r="BY371">
        <v>1</v>
      </c>
      <c r="BZ371">
        <v>0</v>
      </c>
    </row>
    <row r="372" spans="1:78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75</v>
      </c>
      <c r="R372">
        <v>75</v>
      </c>
      <c r="S372">
        <v>78</v>
      </c>
      <c r="T372">
        <v>0</v>
      </c>
      <c r="U372">
        <v>78</v>
      </c>
      <c r="V372">
        <v>0</v>
      </c>
      <c r="W372">
        <v>1</v>
      </c>
      <c r="Y372">
        <v>0</v>
      </c>
      <c r="Z372">
        <v>2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1</v>
      </c>
      <c r="AS372">
        <v>1</v>
      </c>
      <c r="AU372" s="128">
        <v>0</v>
      </c>
      <c r="AV372" s="128">
        <v>2</v>
      </c>
      <c r="AW372" s="128">
        <v>0</v>
      </c>
      <c r="AX372" s="128">
        <v>0</v>
      </c>
      <c r="AY372" s="128">
        <v>0</v>
      </c>
      <c r="AZ372" s="128">
        <v>0</v>
      </c>
      <c r="BA372" s="128">
        <v>0</v>
      </c>
      <c r="BB372" s="128">
        <v>0</v>
      </c>
      <c r="BC372" s="128">
        <v>0</v>
      </c>
      <c r="BD372" s="128">
        <v>0</v>
      </c>
      <c r="BE372" s="128">
        <v>0</v>
      </c>
      <c r="BF372" s="128">
        <v>0</v>
      </c>
      <c r="BG372" s="128">
        <v>0</v>
      </c>
      <c r="BH372" s="128">
        <v>0</v>
      </c>
      <c r="BI372" s="128">
        <v>0</v>
      </c>
      <c r="BJ372" s="128">
        <v>0</v>
      </c>
      <c r="BK372" s="128">
        <v>0</v>
      </c>
      <c r="BL372" s="128">
        <v>0</v>
      </c>
      <c r="BM372" s="128">
        <v>0</v>
      </c>
      <c r="BO372">
        <v>1</v>
      </c>
      <c r="BP372">
        <v>5</v>
      </c>
      <c r="BQ372">
        <v>1</v>
      </c>
      <c r="BR372">
        <v>1</v>
      </c>
      <c r="BS372">
        <v>1</v>
      </c>
      <c r="BT372">
        <v>1</v>
      </c>
      <c r="BU372">
        <v>1</v>
      </c>
      <c r="BV372">
        <v>1</v>
      </c>
      <c r="BW372">
        <v>1</v>
      </c>
      <c r="BX372">
        <v>1</v>
      </c>
      <c r="BY372">
        <v>1</v>
      </c>
      <c r="BZ372">
        <v>1</v>
      </c>
    </row>
    <row r="373" spans="1:78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1</v>
      </c>
      <c r="AU373" s="128">
        <v>0</v>
      </c>
      <c r="AV373" s="128">
        <v>0</v>
      </c>
      <c r="AW373" s="128">
        <v>0</v>
      </c>
      <c r="AX373" s="128">
        <v>0</v>
      </c>
      <c r="AY373" s="128">
        <v>0</v>
      </c>
      <c r="AZ373" s="128">
        <v>0</v>
      </c>
      <c r="BA373" s="128">
        <v>0</v>
      </c>
      <c r="BB373" s="128">
        <v>0</v>
      </c>
      <c r="BC373" s="128">
        <v>0</v>
      </c>
      <c r="BD373" s="128">
        <v>0</v>
      </c>
      <c r="BE373" s="128">
        <v>0</v>
      </c>
      <c r="BF373" s="128">
        <v>0</v>
      </c>
      <c r="BG373" s="128">
        <v>0</v>
      </c>
      <c r="BH373" s="128">
        <v>0</v>
      </c>
      <c r="BI373" s="128">
        <v>0</v>
      </c>
      <c r="BJ373" s="128">
        <v>0</v>
      </c>
      <c r="BK373" s="128">
        <v>0</v>
      </c>
      <c r="BL373" s="128">
        <v>0</v>
      </c>
      <c r="BM373" s="128">
        <v>0</v>
      </c>
      <c r="BO373">
        <v>1</v>
      </c>
      <c r="BP373">
        <v>1</v>
      </c>
      <c r="BQ373">
        <v>1</v>
      </c>
      <c r="BR373">
        <v>1</v>
      </c>
      <c r="BS373">
        <v>1</v>
      </c>
      <c r="BT373">
        <v>1</v>
      </c>
      <c r="BU373">
        <v>1</v>
      </c>
      <c r="BV373">
        <v>1</v>
      </c>
      <c r="BW373">
        <v>1</v>
      </c>
      <c r="BX373">
        <v>1</v>
      </c>
      <c r="BY373">
        <v>1</v>
      </c>
      <c r="BZ373">
        <v>0</v>
      </c>
    </row>
    <row r="374" spans="1:78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1</v>
      </c>
      <c r="AU374" s="128">
        <v>0</v>
      </c>
      <c r="AV374" s="128">
        <v>0</v>
      </c>
      <c r="AW374" s="128">
        <v>0</v>
      </c>
      <c r="AX374" s="128">
        <v>0</v>
      </c>
      <c r="AY374" s="128">
        <v>0</v>
      </c>
      <c r="AZ374" s="128">
        <v>0</v>
      </c>
      <c r="BA374" s="128">
        <v>0</v>
      </c>
      <c r="BB374" s="128">
        <v>0</v>
      </c>
      <c r="BC374" s="128">
        <v>0</v>
      </c>
      <c r="BD374" s="128">
        <v>0</v>
      </c>
      <c r="BE374" s="128">
        <v>0</v>
      </c>
      <c r="BF374" s="128">
        <v>0</v>
      </c>
      <c r="BG374" s="128">
        <v>0</v>
      </c>
      <c r="BH374" s="128">
        <v>0</v>
      </c>
      <c r="BI374" s="128">
        <v>0</v>
      </c>
      <c r="BJ374" s="128">
        <v>0</v>
      </c>
      <c r="BK374" s="128">
        <v>0</v>
      </c>
      <c r="BL374" s="128">
        <v>0</v>
      </c>
      <c r="BM374" s="128">
        <v>0</v>
      </c>
      <c r="BO374">
        <v>1</v>
      </c>
      <c r="BP374">
        <v>1</v>
      </c>
      <c r="BQ374">
        <v>1</v>
      </c>
      <c r="BR374">
        <v>1</v>
      </c>
      <c r="BS374">
        <v>1</v>
      </c>
      <c r="BT374">
        <v>1</v>
      </c>
      <c r="BU374">
        <v>1</v>
      </c>
      <c r="BV374">
        <v>1</v>
      </c>
      <c r="BW374">
        <v>1</v>
      </c>
      <c r="BX374">
        <v>1</v>
      </c>
      <c r="BY374">
        <v>1</v>
      </c>
      <c r="BZ374">
        <v>0</v>
      </c>
    </row>
    <row r="375" spans="1:78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1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U375" s="128">
        <v>0</v>
      </c>
      <c r="AV375" s="128">
        <v>0</v>
      </c>
      <c r="AW375" s="128">
        <v>0</v>
      </c>
      <c r="AX375" s="128">
        <v>0</v>
      </c>
      <c r="AY375" s="128">
        <v>0</v>
      </c>
      <c r="AZ375" s="128">
        <v>0</v>
      </c>
      <c r="BA375" s="128">
        <v>0</v>
      </c>
      <c r="BB375" s="128">
        <v>0</v>
      </c>
      <c r="BC375" s="128">
        <v>0</v>
      </c>
      <c r="BD375" s="128">
        <v>0</v>
      </c>
      <c r="BE375" s="128">
        <v>0</v>
      </c>
      <c r="BF375" s="128">
        <v>0</v>
      </c>
      <c r="BG375" s="128">
        <v>0</v>
      </c>
      <c r="BH375" s="128">
        <v>0</v>
      </c>
      <c r="BI375" s="128">
        <v>0</v>
      </c>
      <c r="BJ375" s="128">
        <v>0</v>
      </c>
      <c r="BK375" s="128">
        <v>0</v>
      </c>
      <c r="BL375" s="128">
        <v>0</v>
      </c>
      <c r="BM375" s="128">
        <v>0</v>
      </c>
      <c r="BO375">
        <v>1</v>
      </c>
      <c r="BP375">
        <v>1</v>
      </c>
      <c r="BQ375">
        <v>1</v>
      </c>
      <c r="BR375">
        <v>1</v>
      </c>
      <c r="BS375">
        <v>1</v>
      </c>
      <c r="BT375">
        <v>1</v>
      </c>
      <c r="BU375">
        <v>1</v>
      </c>
      <c r="BV375">
        <v>1</v>
      </c>
      <c r="BW375">
        <v>1</v>
      </c>
      <c r="BX375">
        <v>1</v>
      </c>
      <c r="BY375">
        <v>1</v>
      </c>
      <c r="BZ375">
        <v>0</v>
      </c>
    </row>
    <row r="376" spans="1:78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1.92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1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U376" s="128">
        <v>0</v>
      </c>
      <c r="AV376" s="128">
        <v>0</v>
      </c>
      <c r="AW376" s="128">
        <v>0</v>
      </c>
      <c r="AX376" s="128">
        <v>0</v>
      </c>
      <c r="AY376" s="128">
        <v>0</v>
      </c>
      <c r="AZ376" s="128">
        <v>0</v>
      </c>
      <c r="BA376" s="128">
        <v>0</v>
      </c>
      <c r="BB376" s="128">
        <v>0</v>
      </c>
      <c r="BC376" s="128">
        <v>0</v>
      </c>
      <c r="BD376" s="128">
        <v>0</v>
      </c>
      <c r="BE376" s="128">
        <v>0</v>
      </c>
      <c r="BF376" s="128">
        <v>0</v>
      </c>
      <c r="BG376" s="128">
        <v>0</v>
      </c>
      <c r="BH376" s="128">
        <v>0</v>
      </c>
      <c r="BI376" s="128">
        <v>0</v>
      </c>
      <c r="BJ376" s="128">
        <v>0</v>
      </c>
      <c r="BK376" s="128">
        <v>0</v>
      </c>
      <c r="BL376" s="128">
        <v>0</v>
      </c>
      <c r="BM376" s="128">
        <v>0</v>
      </c>
      <c r="BO376">
        <v>1</v>
      </c>
      <c r="BP376">
        <v>1</v>
      </c>
      <c r="BQ376">
        <v>1</v>
      </c>
      <c r="BR376">
        <v>1</v>
      </c>
      <c r="BS376">
        <v>1</v>
      </c>
      <c r="BT376">
        <v>1</v>
      </c>
      <c r="BU376">
        <v>1</v>
      </c>
      <c r="BV376">
        <v>1</v>
      </c>
      <c r="BW376">
        <v>1</v>
      </c>
      <c r="BX376">
        <v>1</v>
      </c>
      <c r="BY376">
        <v>1</v>
      </c>
      <c r="BZ376">
        <v>0</v>
      </c>
    </row>
    <row r="377" spans="1:78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200</v>
      </c>
      <c r="U377">
        <v>200</v>
      </c>
      <c r="V377">
        <v>0</v>
      </c>
      <c r="W377">
        <v>1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U377" s="128">
        <v>0</v>
      </c>
      <c r="AV377" s="128">
        <v>0</v>
      </c>
      <c r="AW377" s="128">
        <v>0</v>
      </c>
      <c r="AX377" s="128">
        <v>0</v>
      </c>
      <c r="AY377" s="128">
        <v>0</v>
      </c>
      <c r="AZ377" s="128">
        <v>0</v>
      </c>
      <c r="BA377" s="128">
        <v>0</v>
      </c>
      <c r="BB377" s="128">
        <v>0</v>
      </c>
      <c r="BC377" s="128">
        <v>0</v>
      </c>
      <c r="BD377" s="128">
        <v>0</v>
      </c>
      <c r="BE377" s="128">
        <v>0</v>
      </c>
      <c r="BF377" s="128">
        <v>0</v>
      </c>
      <c r="BG377" s="128">
        <v>0</v>
      </c>
      <c r="BH377" s="128">
        <v>0</v>
      </c>
      <c r="BI377" s="128">
        <v>0</v>
      </c>
      <c r="BJ377" s="128">
        <v>0</v>
      </c>
      <c r="BK377" s="128">
        <v>0</v>
      </c>
      <c r="BL377" s="128">
        <v>0</v>
      </c>
      <c r="BM377" s="128">
        <v>0</v>
      </c>
      <c r="BO377">
        <v>1</v>
      </c>
      <c r="BP377">
        <v>1</v>
      </c>
      <c r="BQ377">
        <v>1</v>
      </c>
      <c r="BR377">
        <v>1</v>
      </c>
      <c r="BS377">
        <v>1</v>
      </c>
      <c r="BT377">
        <v>1</v>
      </c>
      <c r="BU377">
        <v>1</v>
      </c>
      <c r="BV377">
        <v>1</v>
      </c>
      <c r="BW377">
        <v>1</v>
      </c>
      <c r="BX377">
        <v>1</v>
      </c>
      <c r="BY377">
        <v>1</v>
      </c>
      <c r="BZ377">
        <v>0</v>
      </c>
    </row>
    <row r="378" spans="1:78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1</v>
      </c>
      <c r="AU378" s="128">
        <v>0</v>
      </c>
      <c r="AV378" s="128">
        <v>0</v>
      </c>
      <c r="AW378" s="128">
        <v>0</v>
      </c>
      <c r="AX378" s="128">
        <v>0</v>
      </c>
      <c r="AY378" s="128">
        <v>0</v>
      </c>
      <c r="AZ378" s="128">
        <v>0</v>
      </c>
      <c r="BA378" s="128">
        <v>0</v>
      </c>
      <c r="BB378" s="128">
        <v>0</v>
      </c>
      <c r="BC378" s="128">
        <v>0</v>
      </c>
      <c r="BD378" s="128">
        <v>0</v>
      </c>
      <c r="BE378" s="128">
        <v>0</v>
      </c>
      <c r="BF378" s="128">
        <v>0</v>
      </c>
      <c r="BG378" s="128">
        <v>0</v>
      </c>
      <c r="BH378" s="128">
        <v>0</v>
      </c>
      <c r="BI378" s="128">
        <v>0</v>
      </c>
      <c r="BJ378" s="128">
        <v>0</v>
      </c>
      <c r="BK378" s="128">
        <v>0</v>
      </c>
      <c r="BL378" s="128">
        <v>0</v>
      </c>
      <c r="BM378" s="128">
        <v>0</v>
      </c>
      <c r="BO378">
        <v>1</v>
      </c>
      <c r="BP378">
        <v>1</v>
      </c>
      <c r="BQ378">
        <v>1</v>
      </c>
      <c r="BR378">
        <v>1</v>
      </c>
      <c r="BS378">
        <v>1</v>
      </c>
      <c r="BT378">
        <v>1</v>
      </c>
      <c r="BU378">
        <v>1</v>
      </c>
      <c r="BV378">
        <v>1</v>
      </c>
      <c r="BW378">
        <v>1</v>
      </c>
      <c r="BX378">
        <v>1</v>
      </c>
      <c r="BY378">
        <v>1</v>
      </c>
      <c r="BZ378">
        <v>0</v>
      </c>
    </row>
    <row r="379" spans="1:78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U379" s="128">
        <v>0</v>
      </c>
      <c r="AV379" s="128">
        <v>0</v>
      </c>
      <c r="AW379" s="128">
        <v>0</v>
      </c>
      <c r="AX379" s="128">
        <v>0</v>
      </c>
      <c r="AY379" s="128">
        <v>0</v>
      </c>
      <c r="AZ379" s="128">
        <v>0</v>
      </c>
      <c r="BA379" s="128">
        <v>0</v>
      </c>
      <c r="BB379" s="128">
        <v>0</v>
      </c>
      <c r="BC379" s="128">
        <v>0</v>
      </c>
      <c r="BD379" s="128">
        <v>0</v>
      </c>
      <c r="BE379" s="128">
        <v>0</v>
      </c>
      <c r="BF379" s="128">
        <v>0</v>
      </c>
      <c r="BG379" s="128">
        <v>0</v>
      </c>
      <c r="BH379" s="128">
        <v>0</v>
      </c>
      <c r="BI379" s="128">
        <v>0</v>
      </c>
      <c r="BJ379" s="128">
        <v>0</v>
      </c>
      <c r="BK379" s="128">
        <v>0</v>
      </c>
      <c r="BL379" s="128">
        <v>0</v>
      </c>
      <c r="BM379" s="128">
        <v>0</v>
      </c>
      <c r="BO379">
        <v>1</v>
      </c>
      <c r="BP379">
        <v>1</v>
      </c>
      <c r="BQ379">
        <v>1</v>
      </c>
      <c r="BR379">
        <v>1</v>
      </c>
      <c r="BS379">
        <v>1</v>
      </c>
      <c r="BT379">
        <v>1</v>
      </c>
      <c r="BU379">
        <v>1</v>
      </c>
      <c r="BV379">
        <v>1</v>
      </c>
      <c r="BW379">
        <v>1</v>
      </c>
      <c r="BX379">
        <v>1</v>
      </c>
      <c r="BY379">
        <v>1</v>
      </c>
      <c r="BZ379">
        <v>0</v>
      </c>
    </row>
    <row r="380" spans="1:78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101.08</v>
      </c>
      <c r="AP380">
        <v>101.08</v>
      </c>
      <c r="AQ380">
        <v>0</v>
      </c>
      <c r="AR380">
        <v>1</v>
      </c>
      <c r="AS380">
        <v>0</v>
      </c>
      <c r="AU380" s="128">
        <v>0</v>
      </c>
      <c r="AV380" s="128">
        <v>0</v>
      </c>
      <c r="AW380" s="128">
        <v>0</v>
      </c>
      <c r="AX380" s="128">
        <v>0</v>
      </c>
      <c r="AY380" s="128">
        <v>0</v>
      </c>
      <c r="AZ380" s="128">
        <v>0</v>
      </c>
      <c r="BA380" s="128">
        <v>0</v>
      </c>
      <c r="BB380" s="128">
        <v>0</v>
      </c>
      <c r="BC380" s="128">
        <v>0</v>
      </c>
      <c r="BD380" s="128">
        <v>0</v>
      </c>
      <c r="BE380" s="128">
        <v>0</v>
      </c>
      <c r="BF380" s="128">
        <v>0</v>
      </c>
      <c r="BG380" s="128">
        <v>0</v>
      </c>
      <c r="BH380" s="128">
        <v>0</v>
      </c>
      <c r="BI380" s="128">
        <v>0</v>
      </c>
      <c r="BJ380" s="128">
        <v>0</v>
      </c>
      <c r="BK380" s="128">
        <v>2</v>
      </c>
      <c r="BL380" s="128">
        <v>2</v>
      </c>
      <c r="BM380" s="128">
        <v>0</v>
      </c>
      <c r="BO380">
        <v>1</v>
      </c>
      <c r="BP380">
        <v>1</v>
      </c>
      <c r="BQ380">
        <v>1</v>
      </c>
      <c r="BR380">
        <v>1</v>
      </c>
      <c r="BS380">
        <v>1</v>
      </c>
      <c r="BT380">
        <v>1</v>
      </c>
      <c r="BU380">
        <v>1</v>
      </c>
      <c r="BV380">
        <v>1</v>
      </c>
      <c r="BW380">
        <v>4</v>
      </c>
      <c r="BX380">
        <v>4</v>
      </c>
      <c r="BY380">
        <v>1</v>
      </c>
      <c r="BZ380">
        <v>1</v>
      </c>
    </row>
    <row r="381" spans="1:78">
      <c r="A381" t="s">
        <v>81</v>
      </c>
      <c r="B381" t="s">
        <v>436</v>
      </c>
      <c r="C381">
        <v>500</v>
      </c>
      <c r="D381">
        <v>3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1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U381" s="128">
        <v>0</v>
      </c>
      <c r="AV381" s="128">
        <v>0</v>
      </c>
      <c r="AW381" s="128">
        <v>0</v>
      </c>
      <c r="AX381" s="128">
        <v>0</v>
      </c>
      <c r="AY381" s="128">
        <v>0</v>
      </c>
      <c r="AZ381" s="128">
        <v>0</v>
      </c>
      <c r="BA381" s="128">
        <v>0</v>
      </c>
      <c r="BB381" s="128">
        <v>0</v>
      </c>
      <c r="BC381" s="128">
        <v>0</v>
      </c>
      <c r="BD381" s="128">
        <v>0</v>
      </c>
      <c r="BE381" s="128">
        <v>0</v>
      </c>
      <c r="BF381" s="128">
        <v>0</v>
      </c>
      <c r="BG381" s="128">
        <v>0</v>
      </c>
      <c r="BH381" s="128">
        <v>0</v>
      </c>
      <c r="BI381" s="128">
        <v>0</v>
      </c>
      <c r="BJ381" s="128">
        <v>0</v>
      </c>
      <c r="BK381" s="128">
        <v>0</v>
      </c>
      <c r="BL381" s="128">
        <v>0</v>
      </c>
      <c r="BM381" s="128">
        <v>0</v>
      </c>
      <c r="BO381">
        <v>1</v>
      </c>
      <c r="BP381">
        <v>1</v>
      </c>
      <c r="BQ381">
        <v>1</v>
      </c>
      <c r="BR381">
        <v>1</v>
      </c>
      <c r="BS381">
        <v>1</v>
      </c>
      <c r="BT381">
        <v>1</v>
      </c>
      <c r="BU381">
        <v>1</v>
      </c>
      <c r="BV381">
        <v>1</v>
      </c>
      <c r="BW381">
        <v>1</v>
      </c>
      <c r="BX381">
        <v>1</v>
      </c>
      <c r="BY381">
        <v>1</v>
      </c>
      <c r="BZ381">
        <v>0</v>
      </c>
    </row>
    <row r="382" spans="1:78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205</v>
      </c>
      <c r="AL382">
        <v>180</v>
      </c>
      <c r="AM382">
        <v>385</v>
      </c>
      <c r="AN382">
        <v>0</v>
      </c>
      <c r="AO382">
        <v>60</v>
      </c>
      <c r="AP382">
        <v>60</v>
      </c>
      <c r="AQ382">
        <v>0</v>
      </c>
      <c r="AR382">
        <v>1</v>
      </c>
      <c r="AS382">
        <v>0</v>
      </c>
      <c r="AU382" s="128">
        <v>0</v>
      </c>
      <c r="AV382" s="128">
        <v>0</v>
      </c>
      <c r="AW382" s="128">
        <v>0</v>
      </c>
      <c r="AX382" s="128">
        <v>0</v>
      </c>
      <c r="AY382" s="128">
        <v>0</v>
      </c>
      <c r="AZ382" s="128">
        <v>0</v>
      </c>
      <c r="BA382" s="128">
        <v>0</v>
      </c>
      <c r="BB382" s="128">
        <v>0</v>
      </c>
      <c r="BC382" s="128">
        <v>0</v>
      </c>
      <c r="BD382" s="128">
        <v>0</v>
      </c>
      <c r="BE382" s="128">
        <v>0</v>
      </c>
      <c r="BF382" s="128">
        <v>0</v>
      </c>
      <c r="BG382" s="128">
        <v>2</v>
      </c>
      <c r="BH382" s="128">
        <v>2</v>
      </c>
      <c r="BI382" s="128">
        <v>2</v>
      </c>
      <c r="BJ382" s="128">
        <v>0</v>
      </c>
      <c r="BK382" s="128">
        <v>2</v>
      </c>
      <c r="BL382" s="128">
        <v>2</v>
      </c>
      <c r="BM382" s="128">
        <v>0</v>
      </c>
      <c r="BO382">
        <v>1</v>
      </c>
      <c r="BP382">
        <v>1</v>
      </c>
      <c r="BQ382">
        <v>1</v>
      </c>
      <c r="BR382">
        <v>1</v>
      </c>
      <c r="BS382">
        <v>1</v>
      </c>
      <c r="BT382">
        <v>1</v>
      </c>
      <c r="BU382">
        <v>4</v>
      </c>
      <c r="BV382">
        <v>1</v>
      </c>
      <c r="BW382">
        <v>4</v>
      </c>
      <c r="BX382">
        <v>4</v>
      </c>
      <c r="BY382">
        <v>1</v>
      </c>
      <c r="BZ382">
        <v>1</v>
      </c>
    </row>
    <row r="383" spans="1:78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U383" s="128">
        <v>0</v>
      </c>
      <c r="AV383" s="128">
        <v>0</v>
      </c>
      <c r="AW383" s="128">
        <v>0</v>
      </c>
      <c r="AX383" s="128">
        <v>0</v>
      </c>
      <c r="AY383" s="128">
        <v>0</v>
      </c>
      <c r="AZ383" s="128">
        <v>0</v>
      </c>
      <c r="BA383" s="128">
        <v>0</v>
      </c>
      <c r="BB383" s="128">
        <v>0</v>
      </c>
      <c r="BC383" s="128">
        <v>0</v>
      </c>
      <c r="BD383" s="128">
        <v>0</v>
      </c>
      <c r="BE383" s="128">
        <v>0</v>
      </c>
      <c r="BF383" s="128">
        <v>0</v>
      </c>
      <c r="BG383" s="128">
        <v>0</v>
      </c>
      <c r="BH383" s="128">
        <v>0</v>
      </c>
      <c r="BI383" s="128">
        <v>0</v>
      </c>
      <c r="BJ383" s="128">
        <v>0</v>
      </c>
      <c r="BK383" s="128">
        <v>0</v>
      </c>
      <c r="BL383" s="128">
        <v>0</v>
      </c>
      <c r="BM383" s="128">
        <v>0</v>
      </c>
      <c r="BO383">
        <v>1</v>
      </c>
      <c r="BP383">
        <v>1</v>
      </c>
      <c r="BQ383">
        <v>1</v>
      </c>
      <c r="BR383">
        <v>1</v>
      </c>
      <c r="BS383">
        <v>1</v>
      </c>
      <c r="BT383">
        <v>1</v>
      </c>
      <c r="BU383">
        <v>1</v>
      </c>
      <c r="BV383">
        <v>1</v>
      </c>
      <c r="BW383">
        <v>1</v>
      </c>
      <c r="BX383">
        <v>1</v>
      </c>
      <c r="BY383">
        <v>1</v>
      </c>
      <c r="BZ383">
        <v>0</v>
      </c>
    </row>
    <row r="384" spans="1:78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200</v>
      </c>
      <c r="AL384">
        <v>450</v>
      </c>
      <c r="AM384">
        <v>650</v>
      </c>
      <c r="AN384">
        <v>0</v>
      </c>
      <c r="AO384">
        <v>175</v>
      </c>
      <c r="AP384">
        <v>175</v>
      </c>
      <c r="AQ384">
        <v>0</v>
      </c>
      <c r="AR384">
        <v>1</v>
      </c>
      <c r="AS384">
        <v>0</v>
      </c>
      <c r="AU384" s="128">
        <v>0</v>
      </c>
      <c r="AV384" s="128">
        <v>0</v>
      </c>
      <c r="AW384" s="128">
        <v>0</v>
      </c>
      <c r="AX384" s="128">
        <v>0</v>
      </c>
      <c r="AY384" s="128">
        <v>0</v>
      </c>
      <c r="AZ384" s="128">
        <v>0</v>
      </c>
      <c r="BA384" s="128">
        <v>0</v>
      </c>
      <c r="BB384" s="128">
        <v>0</v>
      </c>
      <c r="BC384" s="128">
        <v>0</v>
      </c>
      <c r="BD384" s="128">
        <v>0</v>
      </c>
      <c r="BE384" s="128">
        <v>0</v>
      </c>
      <c r="BF384" s="128">
        <v>0</v>
      </c>
      <c r="BG384" s="128">
        <v>2</v>
      </c>
      <c r="BH384" s="128">
        <v>2</v>
      </c>
      <c r="BI384" s="128">
        <v>2</v>
      </c>
      <c r="BJ384" s="128">
        <v>0</v>
      </c>
      <c r="BK384" s="128">
        <v>2</v>
      </c>
      <c r="BL384" s="128">
        <v>2</v>
      </c>
      <c r="BM384" s="128">
        <v>0</v>
      </c>
      <c r="BO384">
        <v>1</v>
      </c>
      <c r="BP384">
        <v>1</v>
      </c>
      <c r="BQ384">
        <v>1</v>
      </c>
      <c r="BR384">
        <v>1</v>
      </c>
      <c r="BS384">
        <v>1</v>
      </c>
      <c r="BT384">
        <v>1</v>
      </c>
      <c r="BU384">
        <v>4</v>
      </c>
      <c r="BV384">
        <v>1</v>
      </c>
      <c r="BW384">
        <v>4</v>
      </c>
      <c r="BX384">
        <v>4</v>
      </c>
      <c r="BY384">
        <v>1</v>
      </c>
      <c r="BZ384">
        <v>1</v>
      </c>
    </row>
    <row r="385" spans="1:78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5</v>
      </c>
      <c r="AU385" s="128">
        <v>0</v>
      </c>
      <c r="AV385" s="128">
        <v>0</v>
      </c>
      <c r="AW385" s="128">
        <v>0</v>
      </c>
      <c r="AX385" s="128">
        <v>0</v>
      </c>
      <c r="AY385" s="128">
        <v>0</v>
      </c>
      <c r="AZ385" s="128">
        <v>0</v>
      </c>
      <c r="BA385" s="128">
        <v>0</v>
      </c>
      <c r="BB385" s="128">
        <v>0</v>
      </c>
      <c r="BC385" s="128">
        <v>0</v>
      </c>
      <c r="BD385" s="128">
        <v>0</v>
      </c>
      <c r="BE385" s="128">
        <v>0</v>
      </c>
      <c r="BF385" s="128">
        <v>0</v>
      </c>
      <c r="BG385" s="128">
        <v>0</v>
      </c>
      <c r="BH385" s="128">
        <v>0</v>
      </c>
      <c r="BI385" s="128">
        <v>0</v>
      </c>
      <c r="BJ385" s="128">
        <v>0</v>
      </c>
      <c r="BK385" s="128">
        <v>0</v>
      </c>
      <c r="BL385" s="128">
        <v>0</v>
      </c>
      <c r="BM385" s="128">
        <v>0</v>
      </c>
      <c r="BO385">
        <v>1</v>
      </c>
      <c r="BP385">
        <v>1</v>
      </c>
      <c r="BQ385">
        <v>1</v>
      </c>
      <c r="BR385">
        <v>1</v>
      </c>
      <c r="BS385">
        <v>1</v>
      </c>
      <c r="BT385">
        <v>1</v>
      </c>
      <c r="BU385">
        <v>1</v>
      </c>
      <c r="BV385">
        <v>1</v>
      </c>
      <c r="BW385">
        <v>1</v>
      </c>
      <c r="BX385">
        <v>1</v>
      </c>
      <c r="BY385">
        <v>1</v>
      </c>
      <c r="BZ385">
        <v>0</v>
      </c>
    </row>
    <row r="386" spans="1:78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5</v>
      </c>
      <c r="AU386" s="128">
        <v>0</v>
      </c>
      <c r="AV386" s="128">
        <v>0</v>
      </c>
      <c r="AW386" s="128">
        <v>0</v>
      </c>
      <c r="AX386" s="128">
        <v>0</v>
      </c>
      <c r="AY386" s="128">
        <v>0</v>
      </c>
      <c r="AZ386" s="128">
        <v>0</v>
      </c>
      <c r="BA386" s="128">
        <v>0</v>
      </c>
      <c r="BB386" s="128">
        <v>0</v>
      </c>
      <c r="BC386" s="128">
        <v>0</v>
      </c>
      <c r="BD386" s="128">
        <v>0</v>
      </c>
      <c r="BE386" s="128">
        <v>0</v>
      </c>
      <c r="BF386" s="128">
        <v>0</v>
      </c>
      <c r="BG386" s="128">
        <v>0</v>
      </c>
      <c r="BH386" s="128">
        <v>0</v>
      </c>
      <c r="BI386" s="128">
        <v>0</v>
      </c>
      <c r="BJ386" s="128">
        <v>0</v>
      </c>
      <c r="BK386" s="128">
        <v>0</v>
      </c>
      <c r="BL386" s="128">
        <v>0</v>
      </c>
      <c r="BM386" s="128">
        <v>0</v>
      </c>
      <c r="BO386">
        <v>1</v>
      </c>
      <c r="BP386">
        <v>1</v>
      </c>
      <c r="BQ386">
        <v>1</v>
      </c>
      <c r="BR386">
        <v>1</v>
      </c>
      <c r="BS386">
        <v>1</v>
      </c>
      <c r="BT386">
        <v>1</v>
      </c>
      <c r="BU386">
        <v>1</v>
      </c>
      <c r="BV386">
        <v>1</v>
      </c>
      <c r="BW386">
        <v>1</v>
      </c>
      <c r="BX386">
        <v>1</v>
      </c>
      <c r="BY386">
        <v>1</v>
      </c>
      <c r="BZ386">
        <v>0</v>
      </c>
    </row>
    <row r="387" spans="1:78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4</v>
      </c>
      <c r="AU387" s="128">
        <v>0</v>
      </c>
      <c r="AV387" s="128">
        <v>0</v>
      </c>
      <c r="AW387" s="128">
        <v>0</v>
      </c>
      <c r="AX387" s="128">
        <v>0</v>
      </c>
      <c r="AY387" s="128">
        <v>0</v>
      </c>
      <c r="AZ387" s="128">
        <v>0</v>
      </c>
      <c r="BA387" s="128">
        <v>0</v>
      </c>
      <c r="BB387" s="128">
        <v>0</v>
      </c>
      <c r="BC387" s="128">
        <v>0</v>
      </c>
      <c r="BD387" s="128">
        <v>0</v>
      </c>
      <c r="BE387" s="128">
        <v>0</v>
      </c>
      <c r="BF387" s="128">
        <v>0</v>
      </c>
      <c r="BG387" s="128">
        <v>0</v>
      </c>
      <c r="BH387" s="128">
        <v>0</v>
      </c>
      <c r="BI387" s="128">
        <v>0</v>
      </c>
      <c r="BJ387" s="128">
        <v>0</v>
      </c>
      <c r="BK387" s="128">
        <v>0</v>
      </c>
      <c r="BL387" s="128">
        <v>0</v>
      </c>
      <c r="BM387" s="128">
        <v>0</v>
      </c>
      <c r="BO387">
        <v>1</v>
      </c>
      <c r="BP387">
        <v>1</v>
      </c>
      <c r="BQ387">
        <v>1</v>
      </c>
      <c r="BR387">
        <v>1</v>
      </c>
      <c r="BS387">
        <v>1</v>
      </c>
      <c r="BT387">
        <v>1</v>
      </c>
      <c r="BU387">
        <v>1</v>
      </c>
      <c r="BV387">
        <v>1</v>
      </c>
      <c r="BW387">
        <v>1</v>
      </c>
      <c r="BX387">
        <v>1</v>
      </c>
      <c r="BY387">
        <v>1</v>
      </c>
      <c r="BZ387">
        <v>0</v>
      </c>
    </row>
    <row r="388" spans="1:78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3.5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1</v>
      </c>
      <c r="AS388">
        <v>1</v>
      </c>
      <c r="AU388" s="128">
        <v>0</v>
      </c>
      <c r="AV388" s="128">
        <v>0</v>
      </c>
      <c r="AW388" s="128">
        <v>0</v>
      </c>
      <c r="AX388" s="128">
        <v>0</v>
      </c>
      <c r="AY388" s="128">
        <v>0</v>
      </c>
      <c r="AZ388" s="128">
        <v>0</v>
      </c>
      <c r="BA388" s="128">
        <v>0</v>
      </c>
      <c r="BB388" s="128">
        <v>0</v>
      </c>
      <c r="BC388" s="128">
        <v>0</v>
      </c>
      <c r="BD388" s="128">
        <v>0</v>
      </c>
      <c r="BE388" s="128">
        <v>0</v>
      </c>
      <c r="BF388" s="128">
        <v>2</v>
      </c>
      <c r="BG388" s="128">
        <v>0</v>
      </c>
      <c r="BH388" s="128">
        <v>0</v>
      </c>
      <c r="BI388" s="128">
        <v>0</v>
      </c>
      <c r="BJ388" s="128">
        <v>0</v>
      </c>
      <c r="BK388" s="128">
        <v>0</v>
      </c>
      <c r="BL388" s="128">
        <v>0</v>
      </c>
      <c r="BM388" s="128">
        <v>0</v>
      </c>
      <c r="BO388">
        <v>1</v>
      </c>
      <c r="BP388">
        <v>1</v>
      </c>
      <c r="BQ388">
        <v>1</v>
      </c>
      <c r="BR388">
        <v>1</v>
      </c>
      <c r="BS388">
        <v>1</v>
      </c>
      <c r="BT388">
        <v>5</v>
      </c>
      <c r="BU388">
        <v>1</v>
      </c>
      <c r="BV388">
        <v>1</v>
      </c>
      <c r="BW388">
        <v>1</v>
      </c>
      <c r="BX388">
        <v>1</v>
      </c>
      <c r="BY388">
        <v>1</v>
      </c>
      <c r="BZ388">
        <v>1</v>
      </c>
    </row>
    <row r="389" spans="1:78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U389" s="128">
        <v>0</v>
      </c>
      <c r="AV389" s="128">
        <v>0</v>
      </c>
      <c r="AW389" s="128">
        <v>0</v>
      </c>
      <c r="AX389" s="128">
        <v>0</v>
      </c>
      <c r="AY389" s="128">
        <v>0</v>
      </c>
      <c r="AZ389" s="128">
        <v>0</v>
      </c>
      <c r="BA389" s="128">
        <v>0</v>
      </c>
      <c r="BB389" s="128">
        <v>0</v>
      </c>
      <c r="BC389" s="128">
        <v>0</v>
      </c>
      <c r="BD389" s="128">
        <v>0</v>
      </c>
      <c r="BE389" s="128">
        <v>0</v>
      </c>
      <c r="BF389" s="128">
        <v>0</v>
      </c>
      <c r="BG389" s="128">
        <v>0</v>
      </c>
      <c r="BH389" s="128">
        <v>0</v>
      </c>
      <c r="BI389" s="128">
        <v>0</v>
      </c>
      <c r="BJ389" s="128">
        <v>0</v>
      </c>
      <c r="BK389" s="128">
        <v>0</v>
      </c>
      <c r="BL389" s="128">
        <v>0</v>
      </c>
      <c r="BM389" s="128">
        <v>0</v>
      </c>
      <c r="BO389">
        <v>1</v>
      </c>
      <c r="BP389">
        <v>1</v>
      </c>
      <c r="BQ389">
        <v>1</v>
      </c>
      <c r="BR389">
        <v>1</v>
      </c>
      <c r="BS389">
        <v>1</v>
      </c>
      <c r="BT389">
        <v>1</v>
      </c>
      <c r="BU389">
        <v>1</v>
      </c>
      <c r="BV389">
        <v>1</v>
      </c>
      <c r="BW389">
        <v>1</v>
      </c>
      <c r="BX389">
        <v>1</v>
      </c>
      <c r="BY389">
        <v>1</v>
      </c>
      <c r="BZ389">
        <v>0</v>
      </c>
    </row>
    <row r="390" spans="1:78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42</v>
      </c>
      <c r="T390">
        <v>200</v>
      </c>
      <c r="U390">
        <v>242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U390" s="128">
        <v>0</v>
      </c>
      <c r="AV390" s="128">
        <v>0</v>
      </c>
      <c r="AW390" s="128">
        <v>0</v>
      </c>
      <c r="AX390" s="128">
        <v>0</v>
      </c>
      <c r="AY390" s="128">
        <v>0</v>
      </c>
      <c r="AZ390" s="128">
        <v>0</v>
      </c>
      <c r="BA390" s="128">
        <v>0</v>
      </c>
      <c r="BB390" s="128">
        <v>0</v>
      </c>
      <c r="BC390" s="128">
        <v>0</v>
      </c>
      <c r="BD390" s="128">
        <v>0</v>
      </c>
      <c r="BE390" s="128">
        <v>0</v>
      </c>
      <c r="BF390" s="128">
        <v>0</v>
      </c>
      <c r="BG390" s="128">
        <v>0</v>
      </c>
      <c r="BH390" s="128">
        <v>0</v>
      </c>
      <c r="BI390" s="128">
        <v>0</v>
      </c>
      <c r="BJ390" s="128">
        <v>0</v>
      </c>
      <c r="BK390" s="128">
        <v>0</v>
      </c>
      <c r="BL390" s="128">
        <v>0</v>
      </c>
      <c r="BM390" s="128">
        <v>0</v>
      </c>
      <c r="BO390">
        <v>1</v>
      </c>
      <c r="BP390">
        <v>1</v>
      </c>
      <c r="BQ390">
        <v>1</v>
      </c>
      <c r="BR390">
        <v>1</v>
      </c>
      <c r="BS390">
        <v>1</v>
      </c>
      <c r="BT390">
        <v>1</v>
      </c>
      <c r="BU390">
        <v>1</v>
      </c>
      <c r="BV390">
        <v>1</v>
      </c>
      <c r="BW390">
        <v>1</v>
      </c>
      <c r="BX390">
        <v>1</v>
      </c>
      <c r="BY390">
        <v>1</v>
      </c>
      <c r="BZ390">
        <v>0</v>
      </c>
    </row>
    <row r="391" spans="1:78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U391" s="128">
        <v>0</v>
      </c>
      <c r="AV391" s="128">
        <v>0</v>
      </c>
      <c r="AW391" s="128">
        <v>0</v>
      </c>
      <c r="AX391" s="128">
        <v>0</v>
      </c>
      <c r="AY391" s="128">
        <v>0</v>
      </c>
      <c r="AZ391" s="128">
        <v>0</v>
      </c>
      <c r="BA391" s="128">
        <v>0</v>
      </c>
      <c r="BB391" s="128">
        <v>0</v>
      </c>
      <c r="BC391" s="128">
        <v>0</v>
      </c>
      <c r="BD391" s="128">
        <v>0</v>
      </c>
      <c r="BE391" s="128">
        <v>0</v>
      </c>
      <c r="BF391" s="128">
        <v>0</v>
      </c>
      <c r="BG391" s="128">
        <v>0</v>
      </c>
      <c r="BH391" s="128">
        <v>0</v>
      </c>
      <c r="BI391" s="128">
        <v>0</v>
      </c>
      <c r="BJ391" s="128">
        <v>0</v>
      </c>
      <c r="BK391" s="128">
        <v>0</v>
      </c>
      <c r="BL391" s="128">
        <v>0</v>
      </c>
      <c r="BM391" s="128">
        <v>0</v>
      </c>
      <c r="BO391">
        <v>1</v>
      </c>
      <c r="BP391">
        <v>1</v>
      </c>
      <c r="BQ391">
        <v>1</v>
      </c>
      <c r="BR391">
        <v>1</v>
      </c>
      <c r="BS391">
        <v>1</v>
      </c>
      <c r="BT391">
        <v>1</v>
      </c>
      <c r="BU391">
        <v>1</v>
      </c>
      <c r="BV391">
        <v>1</v>
      </c>
      <c r="BW391">
        <v>1</v>
      </c>
      <c r="BX391">
        <v>1</v>
      </c>
      <c r="BY391">
        <v>1</v>
      </c>
      <c r="BZ391">
        <v>0</v>
      </c>
    </row>
    <row r="392" spans="1:78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1</v>
      </c>
      <c r="AU392" s="128">
        <v>0</v>
      </c>
      <c r="AV392" s="128">
        <v>0</v>
      </c>
      <c r="AW392" s="128">
        <v>0</v>
      </c>
      <c r="AX392" s="128">
        <v>0</v>
      </c>
      <c r="AY392" s="128">
        <v>0</v>
      </c>
      <c r="AZ392" s="128">
        <v>0</v>
      </c>
      <c r="BA392" s="128">
        <v>0</v>
      </c>
      <c r="BB392" s="128">
        <v>0</v>
      </c>
      <c r="BC392" s="128">
        <v>0</v>
      </c>
      <c r="BD392" s="128">
        <v>0</v>
      </c>
      <c r="BE392" s="128">
        <v>0</v>
      </c>
      <c r="BF392" s="128">
        <v>0</v>
      </c>
      <c r="BG392" s="128">
        <v>0</v>
      </c>
      <c r="BH392" s="128">
        <v>0</v>
      </c>
      <c r="BI392" s="128">
        <v>0</v>
      </c>
      <c r="BJ392" s="128">
        <v>0</v>
      </c>
      <c r="BK392" s="128">
        <v>0</v>
      </c>
      <c r="BL392" s="128">
        <v>0</v>
      </c>
      <c r="BM392" s="128">
        <v>0</v>
      </c>
      <c r="BO392">
        <v>1</v>
      </c>
      <c r="BP392">
        <v>1</v>
      </c>
      <c r="BQ392">
        <v>1</v>
      </c>
      <c r="BR392">
        <v>1</v>
      </c>
      <c r="BS392">
        <v>1</v>
      </c>
      <c r="BT392">
        <v>1</v>
      </c>
      <c r="BU392">
        <v>1</v>
      </c>
      <c r="BV392">
        <v>1</v>
      </c>
      <c r="BW392">
        <v>1</v>
      </c>
      <c r="BX392">
        <v>1</v>
      </c>
      <c r="BY392">
        <v>1</v>
      </c>
      <c r="BZ392">
        <v>0</v>
      </c>
    </row>
    <row r="393" spans="1:78">
      <c r="A393" t="s">
        <v>96</v>
      </c>
      <c r="B393" t="s">
        <v>442</v>
      </c>
      <c r="C393">
        <v>230</v>
      </c>
      <c r="D393">
        <v>3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1</v>
      </c>
      <c r="Y393">
        <v>50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1</v>
      </c>
      <c r="AS393">
        <v>1</v>
      </c>
      <c r="AU393" s="128">
        <v>2</v>
      </c>
      <c r="AV393" s="128">
        <v>0</v>
      </c>
      <c r="AW393" s="128">
        <v>0</v>
      </c>
      <c r="AX393" s="128">
        <v>0</v>
      </c>
      <c r="AY393" s="128">
        <v>0</v>
      </c>
      <c r="AZ393" s="128">
        <v>0</v>
      </c>
      <c r="BA393" s="128">
        <v>0</v>
      </c>
      <c r="BB393" s="128">
        <v>0</v>
      </c>
      <c r="BC393" s="128">
        <v>0</v>
      </c>
      <c r="BD393" s="128">
        <v>0</v>
      </c>
      <c r="BE393" s="128">
        <v>0</v>
      </c>
      <c r="BF393" s="128">
        <v>0</v>
      </c>
      <c r="BG393" s="128">
        <v>0</v>
      </c>
      <c r="BH393" s="128">
        <v>0</v>
      </c>
      <c r="BI393" s="128">
        <v>0</v>
      </c>
      <c r="BJ393" s="128">
        <v>0</v>
      </c>
      <c r="BK393" s="128">
        <v>0</v>
      </c>
      <c r="BL393" s="128">
        <v>0</v>
      </c>
      <c r="BM393" s="128">
        <v>0</v>
      </c>
      <c r="BO393">
        <v>5</v>
      </c>
      <c r="BP393">
        <v>1</v>
      </c>
      <c r="BQ393">
        <v>1</v>
      </c>
      <c r="BR393">
        <v>1</v>
      </c>
      <c r="BS393">
        <v>1</v>
      </c>
      <c r="BT393">
        <v>1</v>
      </c>
      <c r="BU393">
        <v>1</v>
      </c>
      <c r="BV393">
        <v>1</v>
      </c>
      <c r="BW393">
        <v>1</v>
      </c>
      <c r="BX393">
        <v>1</v>
      </c>
      <c r="BY393">
        <v>1</v>
      </c>
      <c r="BZ393">
        <v>1</v>
      </c>
    </row>
    <row r="394" spans="1:78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2</v>
      </c>
      <c r="AU394" s="128">
        <v>0</v>
      </c>
      <c r="AV394" s="128">
        <v>0</v>
      </c>
      <c r="AW394" s="128">
        <v>0</v>
      </c>
      <c r="AX394" s="128">
        <v>0</v>
      </c>
      <c r="AY394" s="128">
        <v>0</v>
      </c>
      <c r="AZ394" s="128">
        <v>0</v>
      </c>
      <c r="BA394" s="128">
        <v>0</v>
      </c>
      <c r="BB394" s="128">
        <v>0</v>
      </c>
      <c r="BC394" s="128">
        <v>0</v>
      </c>
      <c r="BD394" s="128">
        <v>0</v>
      </c>
      <c r="BE394" s="128">
        <v>0</v>
      </c>
      <c r="BF394" s="128">
        <v>0</v>
      </c>
      <c r="BG394" s="128">
        <v>0</v>
      </c>
      <c r="BH394" s="128">
        <v>0</v>
      </c>
      <c r="BI394" s="128">
        <v>0</v>
      </c>
      <c r="BJ394" s="128">
        <v>0</v>
      </c>
      <c r="BK394" s="128">
        <v>0</v>
      </c>
      <c r="BL394" s="128">
        <v>0</v>
      </c>
      <c r="BM394" s="128">
        <v>0</v>
      </c>
      <c r="BO394">
        <v>1</v>
      </c>
      <c r="BP394">
        <v>1</v>
      </c>
      <c r="BQ394">
        <v>1</v>
      </c>
      <c r="BR394">
        <v>1</v>
      </c>
      <c r="BS394">
        <v>1</v>
      </c>
      <c r="BT394">
        <v>1</v>
      </c>
      <c r="BU394">
        <v>1</v>
      </c>
      <c r="BV394">
        <v>1</v>
      </c>
      <c r="BW394">
        <v>1</v>
      </c>
      <c r="BX394">
        <v>1</v>
      </c>
      <c r="BY394">
        <v>1</v>
      </c>
      <c r="BZ394">
        <v>0</v>
      </c>
    </row>
    <row r="395" spans="1:78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3</v>
      </c>
      <c r="AU395" s="128">
        <v>0</v>
      </c>
      <c r="AV395" s="128">
        <v>0</v>
      </c>
      <c r="AW395" s="128">
        <v>0</v>
      </c>
      <c r="AX395" s="128">
        <v>0</v>
      </c>
      <c r="AY395" s="128">
        <v>0</v>
      </c>
      <c r="AZ395" s="128">
        <v>0</v>
      </c>
      <c r="BA395" s="128">
        <v>0</v>
      </c>
      <c r="BB395" s="128">
        <v>0</v>
      </c>
      <c r="BC395" s="128">
        <v>0</v>
      </c>
      <c r="BD395" s="128">
        <v>0</v>
      </c>
      <c r="BE395" s="128">
        <v>0</v>
      </c>
      <c r="BF395" s="128">
        <v>0</v>
      </c>
      <c r="BG395" s="128">
        <v>0</v>
      </c>
      <c r="BH395" s="128">
        <v>0</v>
      </c>
      <c r="BI395" s="128">
        <v>0</v>
      </c>
      <c r="BJ395" s="128">
        <v>0</v>
      </c>
      <c r="BK395" s="128">
        <v>0</v>
      </c>
      <c r="BL395" s="128">
        <v>0</v>
      </c>
      <c r="BM395" s="128">
        <v>0</v>
      </c>
      <c r="BO395">
        <v>1</v>
      </c>
      <c r="BP395">
        <v>1</v>
      </c>
      <c r="BQ395">
        <v>1</v>
      </c>
      <c r="BR395">
        <v>1</v>
      </c>
      <c r="BS395">
        <v>1</v>
      </c>
      <c r="BT395">
        <v>1</v>
      </c>
      <c r="BU395">
        <v>1</v>
      </c>
      <c r="BV395">
        <v>1</v>
      </c>
      <c r="BW395">
        <v>1</v>
      </c>
      <c r="BX395">
        <v>1</v>
      </c>
      <c r="BY395">
        <v>1</v>
      </c>
      <c r="BZ395">
        <v>0</v>
      </c>
    </row>
    <row r="396" spans="1:78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2</v>
      </c>
      <c r="AU396" s="128">
        <v>0</v>
      </c>
      <c r="AV396" s="128">
        <v>0</v>
      </c>
      <c r="AW396" s="128">
        <v>0</v>
      </c>
      <c r="AX396" s="128">
        <v>0</v>
      </c>
      <c r="AY396" s="128">
        <v>0</v>
      </c>
      <c r="AZ396" s="128">
        <v>0</v>
      </c>
      <c r="BA396" s="128">
        <v>0</v>
      </c>
      <c r="BB396" s="128">
        <v>0</v>
      </c>
      <c r="BC396" s="128">
        <v>0</v>
      </c>
      <c r="BD396" s="128">
        <v>0</v>
      </c>
      <c r="BE396" s="128">
        <v>0</v>
      </c>
      <c r="BF396" s="128">
        <v>0</v>
      </c>
      <c r="BG396" s="128">
        <v>0</v>
      </c>
      <c r="BH396" s="128">
        <v>0</v>
      </c>
      <c r="BI396" s="128">
        <v>0</v>
      </c>
      <c r="BJ396" s="128">
        <v>0</v>
      </c>
      <c r="BK396" s="128">
        <v>0</v>
      </c>
      <c r="BL396" s="128">
        <v>0</v>
      </c>
      <c r="BM396" s="128">
        <v>0</v>
      </c>
      <c r="BO396">
        <v>1</v>
      </c>
      <c r="BP396">
        <v>1</v>
      </c>
      <c r="BQ396">
        <v>1</v>
      </c>
      <c r="BR396">
        <v>1</v>
      </c>
      <c r="BS396">
        <v>1</v>
      </c>
      <c r="BT396">
        <v>1</v>
      </c>
      <c r="BU396">
        <v>1</v>
      </c>
      <c r="BV396">
        <v>1</v>
      </c>
      <c r="BW396">
        <v>1</v>
      </c>
      <c r="BX396">
        <v>1</v>
      </c>
      <c r="BY396">
        <v>1</v>
      </c>
      <c r="BZ396">
        <v>0</v>
      </c>
    </row>
    <row r="397" spans="1:78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U397" s="128">
        <v>0</v>
      </c>
      <c r="AV397" s="128">
        <v>0</v>
      </c>
      <c r="AW397" s="128">
        <v>0</v>
      </c>
      <c r="AX397" s="128">
        <v>0</v>
      </c>
      <c r="AY397" s="128">
        <v>0</v>
      </c>
      <c r="AZ397" s="128">
        <v>0</v>
      </c>
      <c r="BA397" s="128">
        <v>0</v>
      </c>
      <c r="BB397" s="128">
        <v>0</v>
      </c>
      <c r="BC397" s="128">
        <v>0</v>
      </c>
      <c r="BD397" s="128">
        <v>0</v>
      </c>
      <c r="BE397" s="128">
        <v>0</v>
      </c>
      <c r="BF397" s="128">
        <v>0</v>
      </c>
      <c r="BG397" s="128">
        <v>0</v>
      </c>
      <c r="BH397" s="128">
        <v>0</v>
      </c>
      <c r="BI397" s="128">
        <v>0</v>
      </c>
      <c r="BJ397" s="128">
        <v>0</v>
      </c>
      <c r="BK397" s="128">
        <v>0</v>
      </c>
      <c r="BL397" s="128">
        <v>0</v>
      </c>
      <c r="BM397" s="128">
        <v>0</v>
      </c>
      <c r="BO397">
        <v>1</v>
      </c>
      <c r="BP397">
        <v>1</v>
      </c>
      <c r="BQ397">
        <v>1</v>
      </c>
      <c r="BR397">
        <v>1</v>
      </c>
      <c r="BS397">
        <v>1</v>
      </c>
      <c r="BT397">
        <v>1</v>
      </c>
      <c r="BU397">
        <v>1</v>
      </c>
      <c r="BV397">
        <v>1</v>
      </c>
      <c r="BW397">
        <v>1</v>
      </c>
      <c r="BX397">
        <v>1</v>
      </c>
      <c r="BY397">
        <v>1</v>
      </c>
      <c r="BZ397">
        <v>0</v>
      </c>
    </row>
    <row r="398" spans="1:78">
      <c r="A398" t="s">
        <v>94</v>
      </c>
      <c r="B398" t="s">
        <v>445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665</v>
      </c>
      <c r="Q398">
        <v>587</v>
      </c>
      <c r="R398">
        <v>1252</v>
      </c>
      <c r="S398">
        <v>0</v>
      </c>
      <c r="T398">
        <v>158</v>
      </c>
      <c r="U398">
        <v>158</v>
      </c>
      <c r="V398">
        <v>400</v>
      </c>
      <c r="W398">
        <v>1</v>
      </c>
      <c r="Y398">
        <v>0</v>
      </c>
      <c r="Z398">
        <v>0</v>
      </c>
      <c r="AA398">
        <v>492</v>
      </c>
      <c r="AB398">
        <v>126.5</v>
      </c>
      <c r="AC398">
        <v>618.5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587</v>
      </c>
      <c r="AM398">
        <v>587</v>
      </c>
      <c r="AN398">
        <v>0</v>
      </c>
      <c r="AO398">
        <v>150</v>
      </c>
      <c r="AP398">
        <v>150</v>
      </c>
      <c r="AQ398">
        <v>0</v>
      </c>
      <c r="AR398">
        <v>1</v>
      </c>
      <c r="AS398">
        <v>0</v>
      </c>
      <c r="AU398" s="128">
        <v>0</v>
      </c>
      <c r="AV398" s="128">
        <v>0</v>
      </c>
      <c r="AW398" s="128">
        <v>2</v>
      </c>
      <c r="AX398" s="128">
        <v>2</v>
      </c>
      <c r="AY398" s="128">
        <v>2</v>
      </c>
      <c r="AZ398" s="128">
        <v>0</v>
      </c>
      <c r="BA398" s="128">
        <v>0</v>
      </c>
      <c r="BB398" s="128">
        <v>0</v>
      </c>
      <c r="BC398" s="128">
        <v>0</v>
      </c>
      <c r="BD398" s="128">
        <v>0</v>
      </c>
      <c r="BE398" s="128">
        <v>0</v>
      </c>
      <c r="BF398" s="128">
        <v>0</v>
      </c>
      <c r="BG398" s="128">
        <v>0</v>
      </c>
      <c r="BH398" s="128">
        <v>0</v>
      </c>
      <c r="BI398" s="128">
        <v>0</v>
      </c>
      <c r="BJ398" s="128">
        <v>0</v>
      </c>
      <c r="BK398" s="128">
        <v>0</v>
      </c>
      <c r="BL398" s="128">
        <v>0</v>
      </c>
      <c r="BM398" s="128">
        <v>0</v>
      </c>
      <c r="BO398">
        <v>1</v>
      </c>
      <c r="BP398">
        <v>1</v>
      </c>
      <c r="BQ398">
        <v>4</v>
      </c>
      <c r="BR398">
        <v>1</v>
      </c>
      <c r="BS398">
        <v>1</v>
      </c>
      <c r="BT398">
        <v>1</v>
      </c>
      <c r="BU398">
        <v>1</v>
      </c>
      <c r="BV398">
        <v>1</v>
      </c>
      <c r="BW398">
        <v>1</v>
      </c>
      <c r="BX398">
        <v>1</v>
      </c>
      <c r="BY398">
        <v>1</v>
      </c>
      <c r="BZ398">
        <v>1</v>
      </c>
    </row>
    <row r="399" spans="1:78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1</v>
      </c>
      <c r="AU399" s="128">
        <v>0</v>
      </c>
      <c r="AV399" s="128">
        <v>0</v>
      </c>
      <c r="AW399" s="128">
        <v>0</v>
      </c>
      <c r="AX399" s="128">
        <v>0</v>
      </c>
      <c r="AY399" s="128">
        <v>0</v>
      </c>
      <c r="AZ399" s="128">
        <v>0</v>
      </c>
      <c r="BA399" s="128">
        <v>0</v>
      </c>
      <c r="BB399" s="128">
        <v>0</v>
      </c>
      <c r="BC399" s="128">
        <v>0</v>
      </c>
      <c r="BD399" s="128">
        <v>0</v>
      </c>
      <c r="BE399" s="128">
        <v>0</v>
      </c>
      <c r="BF399" s="128">
        <v>0</v>
      </c>
      <c r="BG399" s="128">
        <v>0</v>
      </c>
      <c r="BH399" s="128">
        <v>0</v>
      </c>
      <c r="BI399" s="128">
        <v>0</v>
      </c>
      <c r="BJ399" s="128">
        <v>0</v>
      </c>
      <c r="BK399" s="128">
        <v>0</v>
      </c>
      <c r="BL399" s="128">
        <v>0</v>
      </c>
      <c r="BM399" s="128">
        <v>0</v>
      </c>
      <c r="BO399">
        <v>1</v>
      </c>
      <c r="BP399">
        <v>1</v>
      </c>
      <c r="BQ399">
        <v>1</v>
      </c>
      <c r="BR399">
        <v>1</v>
      </c>
      <c r="BS399">
        <v>1</v>
      </c>
      <c r="BT399">
        <v>1</v>
      </c>
      <c r="BU399">
        <v>1</v>
      </c>
      <c r="BV399">
        <v>1</v>
      </c>
      <c r="BW399">
        <v>1</v>
      </c>
      <c r="BX399">
        <v>1</v>
      </c>
      <c r="BY399">
        <v>1</v>
      </c>
      <c r="BZ399">
        <v>0</v>
      </c>
    </row>
    <row r="400" spans="1:78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1</v>
      </c>
      <c r="AU400" s="128">
        <v>0</v>
      </c>
      <c r="AV400" s="128">
        <v>0</v>
      </c>
      <c r="AW400" s="128">
        <v>0</v>
      </c>
      <c r="AX400" s="128">
        <v>0</v>
      </c>
      <c r="AY400" s="128">
        <v>0</v>
      </c>
      <c r="AZ400" s="128">
        <v>0</v>
      </c>
      <c r="BA400" s="128">
        <v>0</v>
      </c>
      <c r="BB400" s="128">
        <v>0</v>
      </c>
      <c r="BC400" s="128">
        <v>0</v>
      </c>
      <c r="BD400" s="128">
        <v>0</v>
      </c>
      <c r="BE400" s="128">
        <v>0</v>
      </c>
      <c r="BF400" s="128">
        <v>0</v>
      </c>
      <c r="BG400" s="128">
        <v>0</v>
      </c>
      <c r="BH400" s="128">
        <v>0</v>
      </c>
      <c r="BI400" s="128">
        <v>0</v>
      </c>
      <c r="BJ400" s="128">
        <v>0</v>
      </c>
      <c r="BK400" s="128">
        <v>0</v>
      </c>
      <c r="BL400" s="128">
        <v>0</v>
      </c>
      <c r="BM400" s="128">
        <v>0</v>
      </c>
      <c r="BO400">
        <v>1</v>
      </c>
      <c r="BP400">
        <v>1</v>
      </c>
      <c r="BQ400">
        <v>1</v>
      </c>
      <c r="BR400">
        <v>1</v>
      </c>
      <c r="BS400">
        <v>1</v>
      </c>
      <c r="BT400">
        <v>1</v>
      </c>
      <c r="BU400">
        <v>1</v>
      </c>
      <c r="BV400">
        <v>1</v>
      </c>
      <c r="BW400">
        <v>1</v>
      </c>
      <c r="BX400">
        <v>1</v>
      </c>
      <c r="BY400">
        <v>1</v>
      </c>
      <c r="BZ400">
        <v>0</v>
      </c>
    </row>
    <row r="401" spans="1:78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1</v>
      </c>
      <c r="AU401" s="128">
        <v>0</v>
      </c>
      <c r="AV401" s="128">
        <v>0</v>
      </c>
      <c r="AW401" s="128">
        <v>0</v>
      </c>
      <c r="AX401" s="128">
        <v>0</v>
      </c>
      <c r="AY401" s="128">
        <v>0</v>
      </c>
      <c r="AZ401" s="128">
        <v>0</v>
      </c>
      <c r="BA401" s="128">
        <v>0</v>
      </c>
      <c r="BB401" s="128">
        <v>0</v>
      </c>
      <c r="BC401" s="128">
        <v>0</v>
      </c>
      <c r="BD401" s="128">
        <v>0</v>
      </c>
      <c r="BE401" s="128">
        <v>0</v>
      </c>
      <c r="BF401" s="128">
        <v>0</v>
      </c>
      <c r="BG401" s="128">
        <v>0</v>
      </c>
      <c r="BH401" s="128">
        <v>0</v>
      </c>
      <c r="BI401" s="128">
        <v>0</v>
      </c>
      <c r="BJ401" s="128">
        <v>0</v>
      </c>
      <c r="BK401" s="128">
        <v>0</v>
      </c>
      <c r="BL401" s="128">
        <v>0</v>
      </c>
      <c r="BM401" s="128">
        <v>0</v>
      </c>
      <c r="BO401">
        <v>1</v>
      </c>
      <c r="BP401">
        <v>1</v>
      </c>
      <c r="BQ401">
        <v>1</v>
      </c>
      <c r="BR401">
        <v>1</v>
      </c>
      <c r="BS401">
        <v>1</v>
      </c>
      <c r="BT401">
        <v>1</v>
      </c>
      <c r="BU401">
        <v>1</v>
      </c>
      <c r="BV401">
        <v>1</v>
      </c>
      <c r="BW401">
        <v>1</v>
      </c>
      <c r="BX401">
        <v>1</v>
      </c>
      <c r="BY401">
        <v>1</v>
      </c>
      <c r="BZ401">
        <v>0</v>
      </c>
    </row>
    <row r="402" spans="1:78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1</v>
      </c>
      <c r="AU402" s="128">
        <v>0</v>
      </c>
      <c r="AV402" s="128">
        <v>0</v>
      </c>
      <c r="AW402" s="128">
        <v>0</v>
      </c>
      <c r="AX402" s="128">
        <v>0</v>
      </c>
      <c r="AY402" s="128">
        <v>0</v>
      </c>
      <c r="AZ402" s="128">
        <v>0</v>
      </c>
      <c r="BA402" s="128">
        <v>0</v>
      </c>
      <c r="BB402" s="128">
        <v>0</v>
      </c>
      <c r="BC402" s="128">
        <v>0</v>
      </c>
      <c r="BD402" s="128">
        <v>0</v>
      </c>
      <c r="BE402" s="128">
        <v>0</v>
      </c>
      <c r="BF402" s="128">
        <v>0</v>
      </c>
      <c r="BG402" s="128">
        <v>0</v>
      </c>
      <c r="BH402" s="128">
        <v>0</v>
      </c>
      <c r="BI402" s="128">
        <v>0</v>
      </c>
      <c r="BJ402" s="128">
        <v>0</v>
      </c>
      <c r="BK402" s="128">
        <v>0</v>
      </c>
      <c r="BL402" s="128">
        <v>0</v>
      </c>
      <c r="BM402" s="128">
        <v>0</v>
      </c>
      <c r="BO402">
        <v>1</v>
      </c>
      <c r="BP402">
        <v>1</v>
      </c>
      <c r="BQ402">
        <v>1</v>
      </c>
      <c r="BR402">
        <v>1</v>
      </c>
      <c r="BS402">
        <v>1</v>
      </c>
      <c r="BT402">
        <v>1</v>
      </c>
      <c r="BU402">
        <v>1</v>
      </c>
      <c r="BV402">
        <v>1</v>
      </c>
      <c r="BW402">
        <v>1</v>
      </c>
      <c r="BX402">
        <v>1</v>
      </c>
      <c r="BY402">
        <v>1</v>
      </c>
      <c r="BZ402">
        <v>0</v>
      </c>
    </row>
    <row r="403" spans="1:78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1</v>
      </c>
      <c r="AU403" s="128">
        <v>0</v>
      </c>
      <c r="AV403" s="128">
        <v>0</v>
      </c>
      <c r="AW403" s="128">
        <v>0</v>
      </c>
      <c r="AX403" s="128">
        <v>0</v>
      </c>
      <c r="AY403" s="128">
        <v>0</v>
      </c>
      <c r="AZ403" s="128">
        <v>0</v>
      </c>
      <c r="BA403" s="128">
        <v>0</v>
      </c>
      <c r="BB403" s="128">
        <v>0</v>
      </c>
      <c r="BC403" s="128">
        <v>0</v>
      </c>
      <c r="BD403" s="128">
        <v>0</v>
      </c>
      <c r="BE403" s="128">
        <v>0</v>
      </c>
      <c r="BF403" s="128">
        <v>0</v>
      </c>
      <c r="BG403" s="128">
        <v>0</v>
      </c>
      <c r="BH403" s="128">
        <v>0</v>
      </c>
      <c r="BI403" s="128">
        <v>0</v>
      </c>
      <c r="BJ403" s="128">
        <v>0</v>
      </c>
      <c r="BK403" s="128">
        <v>0</v>
      </c>
      <c r="BL403" s="128">
        <v>0</v>
      </c>
      <c r="BM403" s="128">
        <v>0</v>
      </c>
      <c r="BO403">
        <v>1</v>
      </c>
      <c r="BP403">
        <v>1</v>
      </c>
      <c r="BQ403">
        <v>1</v>
      </c>
      <c r="BR403">
        <v>1</v>
      </c>
      <c r="BS403">
        <v>1</v>
      </c>
      <c r="BT403">
        <v>1</v>
      </c>
      <c r="BU403">
        <v>1</v>
      </c>
      <c r="BV403">
        <v>1</v>
      </c>
      <c r="BW403">
        <v>1</v>
      </c>
      <c r="BX403">
        <v>1</v>
      </c>
      <c r="BY403">
        <v>1</v>
      </c>
      <c r="BZ403">
        <v>0</v>
      </c>
    </row>
    <row r="404" spans="1:78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2</v>
      </c>
      <c r="AU404" s="128">
        <v>0</v>
      </c>
      <c r="AV404" s="128">
        <v>0</v>
      </c>
      <c r="AW404" s="128">
        <v>0</v>
      </c>
      <c r="AX404" s="128">
        <v>0</v>
      </c>
      <c r="AY404" s="128">
        <v>0</v>
      </c>
      <c r="AZ404" s="128">
        <v>0</v>
      </c>
      <c r="BA404" s="128">
        <v>0</v>
      </c>
      <c r="BB404" s="128">
        <v>0</v>
      </c>
      <c r="BC404" s="128">
        <v>0</v>
      </c>
      <c r="BD404" s="128">
        <v>0</v>
      </c>
      <c r="BE404" s="128">
        <v>0</v>
      </c>
      <c r="BF404" s="128">
        <v>0</v>
      </c>
      <c r="BG404" s="128">
        <v>0</v>
      </c>
      <c r="BH404" s="128">
        <v>0</v>
      </c>
      <c r="BI404" s="128">
        <v>0</v>
      </c>
      <c r="BJ404" s="128">
        <v>0</v>
      </c>
      <c r="BK404" s="128">
        <v>0</v>
      </c>
      <c r="BL404" s="128">
        <v>0</v>
      </c>
      <c r="BM404" s="128">
        <v>0</v>
      </c>
      <c r="BO404">
        <v>1</v>
      </c>
      <c r="BP404">
        <v>1</v>
      </c>
      <c r="BQ404">
        <v>1</v>
      </c>
      <c r="BR404">
        <v>1</v>
      </c>
      <c r="BS404">
        <v>1</v>
      </c>
      <c r="BT404">
        <v>1</v>
      </c>
      <c r="BU404">
        <v>1</v>
      </c>
      <c r="BV404">
        <v>1</v>
      </c>
      <c r="BW404">
        <v>1</v>
      </c>
      <c r="BX404">
        <v>1</v>
      </c>
      <c r="BY404">
        <v>1</v>
      </c>
      <c r="BZ404">
        <v>0</v>
      </c>
    </row>
    <row r="405" spans="1:78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350</v>
      </c>
      <c r="T405">
        <v>0</v>
      </c>
      <c r="U405">
        <v>350</v>
      </c>
      <c r="V405">
        <v>0</v>
      </c>
      <c r="W405">
        <v>1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U405" s="128">
        <v>0</v>
      </c>
      <c r="AV405" s="128">
        <v>0</v>
      </c>
      <c r="AW405" s="128">
        <v>0</v>
      </c>
      <c r="AX405" s="128">
        <v>0</v>
      </c>
      <c r="AY405" s="128">
        <v>0</v>
      </c>
      <c r="AZ405" s="128">
        <v>0</v>
      </c>
      <c r="BA405" s="128">
        <v>0</v>
      </c>
      <c r="BB405" s="128">
        <v>0</v>
      </c>
      <c r="BC405" s="128">
        <v>0</v>
      </c>
      <c r="BD405" s="128">
        <v>0</v>
      </c>
      <c r="BE405" s="128">
        <v>0</v>
      </c>
      <c r="BF405" s="128">
        <v>0</v>
      </c>
      <c r="BG405" s="128">
        <v>0</v>
      </c>
      <c r="BH405" s="128">
        <v>0</v>
      </c>
      <c r="BI405" s="128">
        <v>0</v>
      </c>
      <c r="BJ405" s="128">
        <v>0</v>
      </c>
      <c r="BK405" s="128">
        <v>0</v>
      </c>
      <c r="BL405" s="128">
        <v>0</v>
      </c>
      <c r="BM405" s="128">
        <v>0</v>
      </c>
      <c r="BO405">
        <v>1</v>
      </c>
      <c r="BP405">
        <v>1</v>
      </c>
      <c r="BQ405">
        <v>1</v>
      </c>
      <c r="BR405">
        <v>1</v>
      </c>
      <c r="BS405">
        <v>1</v>
      </c>
      <c r="BT405">
        <v>1</v>
      </c>
      <c r="BU405">
        <v>1</v>
      </c>
      <c r="BV405">
        <v>1</v>
      </c>
      <c r="BW405">
        <v>1</v>
      </c>
      <c r="BX405">
        <v>1</v>
      </c>
      <c r="BY405">
        <v>1</v>
      </c>
      <c r="BZ405">
        <v>0</v>
      </c>
    </row>
    <row r="406" spans="1:78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U406" s="128">
        <v>0</v>
      </c>
      <c r="AV406" s="128">
        <v>0</v>
      </c>
      <c r="AW406" s="128">
        <v>0</v>
      </c>
      <c r="AX406" s="128">
        <v>0</v>
      </c>
      <c r="AY406" s="128">
        <v>0</v>
      </c>
      <c r="AZ406" s="128">
        <v>0</v>
      </c>
      <c r="BA406" s="128">
        <v>0</v>
      </c>
      <c r="BB406" s="128">
        <v>0</v>
      </c>
      <c r="BC406" s="128">
        <v>0</v>
      </c>
      <c r="BD406" s="128">
        <v>0</v>
      </c>
      <c r="BE406" s="128">
        <v>0</v>
      </c>
      <c r="BF406" s="128">
        <v>0</v>
      </c>
      <c r="BG406" s="128">
        <v>0</v>
      </c>
      <c r="BH406" s="128">
        <v>0</v>
      </c>
      <c r="BI406" s="128">
        <v>0</v>
      </c>
      <c r="BJ406" s="128">
        <v>0</v>
      </c>
      <c r="BK406" s="128">
        <v>0</v>
      </c>
      <c r="BL406" s="128">
        <v>0</v>
      </c>
      <c r="BM406" s="128">
        <v>0</v>
      </c>
      <c r="BO406">
        <v>1</v>
      </c>
      <c r="BP406">
        <v>1</v>
      </c>
      <c r="BQ406">
        <v>1</v>
      </c>
      <c r="BR406">
        <v>1</v>
      </c>
      <c r="BS406">
        <v>1</v>
      </c>
      <c r="BT406">
        <v>1</v>
      </c>
      <c r="BU406">
        <v>1</v>
      </c>
      <c r="BV406">
        <v>1</v>
      </c>
      <c r="BW406">
        <v>1</v>
      </c>
      <c r="BX406">
        <v>1</v>
      </c>
      <c r="BY406">
        <v>1</v>
      </c>
      <c r="BZ406">
        <v>0</v>
      </c>
    </row>
    <row r="407" spans="1:78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1</v>
      </c>
      <c r="AU407" s="128">
        <v>0</v>
      </c>
      <c r="AV407" s="128">
        <v>0</v>
      </c>
      <c r="AW407" s="128">
        <v>0</v>
      </c>
      <c r="AX407" s="128">
        <v>0</v>
      </c>
      <c r="AY407" s="128">
        <v>0</v>
      </c>
      <c r="AZ407" s="128">
        <v>0</v>
      </c>
      <c r="BA407" s="128">
        <v>0</v>
      </c>
      <c r="BB407" s="128">
        <v>0</v>
      </c>
      <c r="BC407" s="128">
        <v>0</v>
      </c>
      <c r="BD407" s="128">
        <v>0</v>
      </c>
      <c r="BE407" s="128">
        <v>0</v>
      </c>
      <c r="BF407" s="128">
        <v>0</v>
      </c>
      <c r="BG407" s="128">
        <v>0</v>
      </c>
      <c r="BH407" s="128">
        <v>0</v>
      </c>
      <c r="BI407" s="128">
        <v>0</v>
      </c>
      <c r="BJ407" s="128">
        <v>0</v>
      </c>
      <c r="BK407" s="128">
        <v>0</v>
      </c>
      <c r="BL407" s="128">
        <v>0</v>
      </c>
      <c r="BM407" s="128">
        <v>0</v>
      </c>
      <c r="BO407">
        <v>1</v>
      </c>
      <c r="BP407">
        <v>1</v>
      </c>
      <c r="BQ407">
        <v>1</v>
      </c>
      <c r="BR407">
        <v>1</v>
      </c>
      <c r="BS407">
        <v>1</v>
      </c>
      <c r="BT407">
        <v>1</v>
      </c>
      <c r="BU407">
        <v>1</v>
      </c>
      <c r="BV407">
        <v>1</v>
      </c>
      <c r="BW407">
        <v>1</v>
      </c>
      <c r="BX407">
        <v>1</v>
      </c>
      <c r="BY407">
        <v>1</v>
      </c>
      <c r="BZ407">
        <v>0</v>
      </c>
    </row>
    <row r="408" spans="1:78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1</v>
      </c>
      <c r="AU408" s="128">
        <v>0</v>
      </c>
      <c r="AV408" s="128">
        <v>0</v>
      </c>
      <c r="AW408" s="128">
        <v>0</v>
      </c>
      <c r="AX408" s="128">
        <v>0</v>
      </c>
      <c r="AY408" s="128">
        <v>0</v>
      </c>
      <c r="AZ408" s="128">
        <v>0</v>
      </c>
      <c r="BA408" s="128">
        <v>0</v>
      </c>
      <c r="BB408" s="128">
        <v>0</v>
      </c>
      <c r="BC408" s="128">
        <v>0</v>
      </c>
      <c r="BD408" s="128">
        <v>0</v>
      </c>
      <c r="BE408" s="128">
        <v>0</v>
      </c>
      <c r="BF408" s="128">
        <v>0</v>
      </c>
      <c r="BG408" s="128">
        <v>0</v>
      </c>
      <c r="BH408" s="128">
        <v>0</v>
      </c>
      <c r="BI408" s="128">
        <v>0</v>
      </c>
      <c r="BJ408" s="128">
        <v>0</v>
      </c>
      <c r="BK408" s="128">
        <v>0</v>
      </c>
      <c r="BL408" s="128">
        <v>0</v>
      </c>
      <c r="BM408" s="128">
        <v>0</v>
      </c>
      <c r="BO408">
        <v>1</v>
      </c>
      <c r="BP408">
        <v>1</v>
      </c>
      <c r="BQ408">
        <v>1</v>
      </c>
      <c r="BR408">
        <v>1</v>
      </c>
      <c r="BS408">
        <v>1</v>
      </c>
      <c r="BT408">
        <v>1</v>
      </c>
      <c r="BU408">
        <v>1</v>
      </c>
      <c r="BV408">
        <v>1</v>
      </c>
      <c r="BW408">
        <v>1</v>
      </c>
      <c r="BX408">
        <v>1</v>
      </c>
      <c r="BY408">
        <v>1</v>
      </c>
      <c r="BZ408">
        <v>0</v>
      </c>
    </row>
    <row r="409" spans="1:78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1</v>
      </c>
      <c r="AU409" s="128">
        <v>0</v>
      </c>
      <c r="AV409" s="128">
        <v>0</v>
      </c>
      <c r="AW409" s="128">
        <v>0</v>
      </c>
      <c r="AX409" s="128">
        <v>0</v>
      </c>
      <c r="AY409" s="128">
        <v>0</v>
      </c>
      <c r="AZ409" s="128">
        <v>0</v>
      </c>
      <c r="BA409" s="128">
        <v>0</v>
      </c>
      <c r="BB409" s="128">
        <v>0</v>
      </c>
      <c r="BC409" s="128">
        <v>0</v>
      </c>
      <c r="BD409" s="128">
        <v>0</v>
      </c>
      <c r="BE409" s="128">
        <v>0</v>
      </c>
      <c r="BF409" s="128">
        <v>0</v>
      </c>
      <c r="BG409" s="128">
        <v>0</v>
      </c>
      <c r="BH409" s="128">
        <v>0</v>
      </c>
      <c r="BI409" s="128">
        <v>0</v>
      </c>
      <c r="BJ409" s="128">
        <v>0</v>
      </c>
      <c r="BK409" s="128">
        <v>0</v>
      </c>
      <c r="BL409" s="128">
        <v>0</v>
      </c>
      <c r="BM409" s="128">
        <v>0</v>
      </c>
      <c r="BO409">
        <v>1</v>
      </c>
      <c r="BP409">
        <v>1</v>
      </c>
      <c r="BQ409">
        <v>1</v>
      </c>
      <c r="BR409">
        <v>1</v>
      </c>
      <c r="BS409">
        <v>1</v>
      </c>
      <c r="BT409">
        <v>1</v>
      </c>
      <c r="BU409">
        <v>1</v>
      </c>
      <c r="BV409">
        <v>1</v>
      </c>
      <c r="BW409">
        <v>1</v>
      </c>
      <c r="BX409">
        <v>1</v>
      </c>
      <c r="BY409">
        <v>1</v>
      </c>
      <c r="BZ409">
        <v>0</v>
      </c>
    </row>
    <row r="410" spans="1:78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90</v>
      </c>
      <c r="R410">
        <v>90</v>
      </c>
      <c r="S410">
        <v>0</v>
      </c>
      <c r="T410">
        <v>0</v>
      </c>
      <c r="U410">
        <v>0</v>
      </c>
      <c r="V410">
        <v>0</v>
      </c>
      <c r="W410">
        <v>1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1</v>
      </c>
      <c r="AU410" s="128">
        <v>0</v>
      </c>
      <c r="AV410" s="128">
        <v>0</v>
      </c>
      <c r="AW410" s="128">
        <v>0</v>
      </c>
      <c r="AX410" s="128">
        <v>0</v>
      </c>
      <c r="AY410" s="128">
        <v>0</v>
      </c>
      <c r="AZ410" s="128">
        <v>0</v>
      </c>
      <c r="BA410" s="128">
        <v>0</v>
      </c>
      <c r="BB410" s="128">
        <v>0</v>
      </c>
      <c r="BC410" s="128">
        <v>0</v>
      </c>
      <c r="BD410" s="128">
        <v>0</v>
      </c>
      <c r="BE410" s="128">
        <v>0</v>
      </c>
      <c r="BF410" s="128">
        <v>0</v>
      </c>
      <c r="BG410" s="128">
        <v>0</v>
      </c>
      <c r="BH410" s="128">
        <v>0</v>
      </c>
      <c r="BI410" s="128">
        <v>0</v>
      </c>
      <c r="BJ410" s="128">
        <v>0</v>
      </c>
      <c r="BK410" s="128">
        <v>0</v>
      </c>
      <c r="BL410" s="128">
        <v>0</v>
      </c>
      <c r="BM410" s="128">
        <v>0</v>
      </c>
      <c r="BO410">
        <v>1</v>
      </c>
      <c r="BP410">
        <v>1</v>
      </c>
      <c r="BQ410">
        <v>1</v>
      </c>
      <c r="BR410">
        <v>1</v>
      </c>
      <c r="BS410">
        <v>1</v>
      </c>
      <c r="BT410">
        <v>1</v>
      </c>
      <c r="BU410">
        <v>1</v>
      </c>
      <c r="BV410">
        <v>1</v>
      </c>
      <c r="BW410">
        <v>1</v>
      </c>
      <c r="BX410">
        <v>1</v>
      </c>
      <c r="BY410">
        <v>1</v>
      </c>
      <c r="BZ410">
        <v>0</v>
      </c>
    </row>
    <row r="411" spans="1:78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U411" s="128">
        <v>0</v>
      </c>
      <c r="AV411" s="128">
        <v>0</v>
      </c>
      <c r="AW411" s="128">
        <v>0</v>
      </c>
      <c r="AX411" s="128">
        <v>0</v>
      </c>
      <c r="AY411" s="128">
        <v>0</v>
      </c>
      <c r="AZ411" s="128">
        <v>0</v>
      </c>
      <c r="BA411" s="128">
        <v>0</v>
      </c>
      <c r="BB411" s="128">
        <v>0</v>
      </c>
      <c r="BC411" s="128">
        <v>0</v>
      </c>
      <c r="BD411" s="128">
        <v>0</v>
      </c>
      <c r="BE411" s="128">
        <v>0</v>
      </c>
      <c r="BF411" s="128">
        <v>0</v>
      </c>
      <c r="BG411" s="128">
        <v>0</v>
      </c>
      <c r="BH411" s="128">
        <v>0</v>
      </c>
      <c r="BI411" s="128">
        <v>0</v>
      </c>
      <c r="BJ411" s="128">
        <v>0</v>
      </c>
      <c r="BK411" s="128">
        <v>0</v>
      </c>
      <c r="BL411" s="128">
        <v>0</v>
      </c>
      <c r="BM411" s="128">
        <v>0</v>
      </c>
      <c r="BO411">
        <v>1</v>
      </c>
      <c r="BP411">
        <v>1</v>
      </c>
      <c r="BQ411">
        <v>1</v>
      </c>
      <c r="BR411">
        <v>1</v>
      </c>
      <c r="BS411">
        <v>1</v>
      </c>
      <c r="BT411">
        <v>1</v>
      </c>
      <c r="BU411">
        <v>1</v>
      </c>
      <c r="BV411">
        <v>1</v>
      </c>
      <c r="BW411">
        <v>1</v>
      </c>
      <c r="BX411">
        <v>1</v>
      </c>
      <c r="BY411">
        <v>1</v>
      </c>
      <c r="BZ411">
        <v>0</v>
      </c>
    </row>
    <row r="412" spans="1:78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60</v>
      </c>
      <c r="Q412">
        <v>0</v>
      </c>
      <c r="R412">
        <v>60</v>
      </c>
      <c r="S412">
        <v>0</v>
      </c>
      <c r="T412">
        <v>0</v>
      </c>
      <c r="U412">
        <v>0</v>
      </c>
      <c r="V412">
        <v>0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U412" s="128">
        <v>0</v>
      </c>
      <c r="AV412" s="128">
        <v>0</v>
      </c>
      <c r="AW412" s="128">
        <v>0</v>
      </c>
      <c r="AX412" s="128">
        <v>0</v>
      </c>
      <c r="AY412" s="128">
        <v>0</v>
      </c>
      <c r="AZ412" s="128">
        <v>0</v>
      </c>
      <c r="BA412" s="128">
        <v>0</v>
      </c>
      <c r="BB412" s="128">
        <v>0</v>
      </c>
      <c r="BC412" s="128">
        <v>0</v>
      </c>
      <c r="BD412" s="128">
        <v>0</v>
      </c>
      <c r="BE412" s="128">
        <v>0</v>
      </c>
      <c r="BF412" s="128">
        <v>0</v>
      </c>
      <c r="BG412" s="128">
        <v>0</v>
      </c>
      <c r="BH412" s="128">
        <v>0</v>
      </c>
      <c r="BI412" s="128">
        <v>0</v>
      </c>
      <c r="BJ412" s="128">
        <v>0</v>
      </c>
      <c r="BK412" s="128">
        <v>0</v>
      </c>
      <c r="BL412" s="128">
        <v>0</v>
      </c>
      <c r="BM412" s="128">
        <v>0</v>
      </c>
      <c r="BO412">
        <v>1</v>
      </c>
      <c r="BP412">
        <v>1</v>
      </c>
      <c r="BQ412">
        <v>1</v>
      </c>
      <c r="BR412">
        <v>1</v>
      </c>
      <c r="BS412">
        <v>1</v>
      </c>
      <c r="BT412">
        <v>1</v>
      </c>
      <c r="BU412">
        <v>1</v>
      </c>
      <c r="BV412">
        <v>1</v>
      </c>
      <c r="BW412">
        <v>1</v>
      </c>
      <c r="BX412">
        <v>1</v>
      </c>
      <c r="BY412">
        <v>1</v>
      </c>
      <c r="BZ412">
        <v>0</v>
      </c>
    </row>
    <row r="413" spans="1:78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U413" s="128">
        <v>0</v>
      </c>
      <c r="AV413" s="128">
        <v>0</v>
      </c>
      <c r="AW413" s="128">
        <v>0</v>
      </c>
      <c r="AX413" s="128">
        <v>0</v>
      </c>
      <c r="AY413" s="128">
        <v>0</v>
      </c>
      <c r="AZ413" s="128">
        <v>0</v>
      </c>
      <c r="BA413" s="128">
        <v>0</v>
      </c>
      <c r="BB413" s="128">
        <v>0</v>
      </c>
      <c r="BC413" s="128">
        <v>0</v>
      </c>
      <c r="BD413" s="128">
        <v>0</v>
      </c>
      <c r="BE413" s="128">
        <v>0</v>
      </c>
      <c r="BF413" s="128">
        <v>0</v>
      </c>
      <c r="BG413" s="128">
        <v>0</v>
      </c>
      <c r="BH413" s="128">
        <v>0</v>
      </c>
      <c r="BI413" s="128">
        <v>0</v>
      </c>
      <c r="BJ413" s="128">
        <v>0</v>
      </c>
      <c r="BK413" s="128">
        <v>0</v>
      </c>
      <c r="BL413" s="128">
        <v>0</v>
      </c>
      <c r="BM413" s="128">
        <v>0</v>
      </c>
      <c r="BO413">
        <v>1</v>
      </c>
      <c r="BP413">
        <v>1</v>
      </c>
      <c r="BQ413">
        <v>1</v>
      </c>
      <c r="BR413">
        <v>1</v>
      </c>
      <c r="BS413">
        <v>1</v>
      </c>
      <c r="BT413">
        <v>1</v>
      </c>
      <c r="BU413">
        <v>1</v>
      </c>
      <c r="BV413">
        <v>1</v>
      </c>
      <c r="BW413">
        <v>1</v>
      </c>
      <c r="BX413">
        <v>1</v>
      </c>
      <c r="BY413">
        <v>1</v>
      </c>
      <c r="BZ413">
        <v>0</v>
      </c>
    </row>
    <row r="414" spans="1:78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U414" s="128">
        <v>0</v>
      </c>
      <c r="AV414" s="128">
        <v>0</v>
      </c>
      <c r="AW414" s="128">
        <v>0</v>
      </c>
      <c r="AX414" s="128">
        <v>0</v>
      </c>
      <c r="AY414" s="128">
        <v>0</v>
      </c>
      <c r="AZ414" s="128">
        <v>0</v>
      </c>
      <c r="BA414" s="128">
        <v>0</v>
      </c>
      <c r="BB414" s="128">
        <v>0</v>
      </c>
      <c r="BC414" s="128">
        <v>0</v>
      </c>
      <c r="BD414" s="128">
        <v>0</v>
      </c>
      <c r="BE414" s="128">
        <v>0</v>
      </c>
      <c r="BF414" s="128">
        <v>0</v>
      </c>
      <c r="BG414" s="128">
        <v>0</v>
      </c>
      <c r="BH414" s="128">
        <v>0</v>
      </c>
      <c r="BI414" s="128">
        <v>0</v>
      </c>
      <c r="BJ414" s="128">
        <v>0</v>
      </c>
      <c r="BK414" s="128">
        <v>0</v>
      </c>
      <c r="BL414" s="128">
        <v>0</v>
      </c>
      <c r="BM414" s="128">
        <v>0</v>
      </c>
      <c r="BO414">
        <v>1</v>
      </c>
      <c r="BP414">
        <v>1</v>
      </c>
      <c r="BQ414">
        <v>1</v>
      </c>
      <c r="BR414">
        <v>1</v>
      </c>
      <c r="BS414">
        <v>1</v>
      </c>
      <c r="BT414">
        <v>1</v>
      </c>
      <c r="BU414">
        <v>1</v>
      </c>
      <c r="BV414">
        <v>1</v>
      </c>
      <c r="BW414">
        <v>1</v>
      </c>
      <c r="BX414">
        <v>1</v>
      </c>
      <c r="BY414">
        <v>1</v>
      </c>
      <c r="BZ414">
        <v>0</v>
      </c>
    </row>
    <row r="415" spans="1:78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U415" s="128">
        <v>0</v>
      </c>
      <c r="AV415" s="128">
        <v>0</v>
      </c>
      <c r="AW415" s="128">
        <v>0</v>
      </c>
      <c r="AX415" s="128">
        <v>0</v>
      </c>
      <c r="AY415" s="128">
        <v>0</v>
      </c>
      <c r="AZ415" s="128">
        <v>0</v>
      </c>
      <c r="BA415" s="128">
        <v>0</v>
      </c>
      <c r="BB415" s="128">
        <v>0</v>
      </c>
      <c r="BC415" s="128">
        <v>0</v>
      </c>
      <c r="BD415" s="128">
        <v>0</v>
      </c>
      <c r="BE415" s="128">
        <v>0</v>
      </c>
      <c r="BF415" s="128">
        <v>0</v>
      </c>
      <c r="BG415" s="128">
        <v>0</v>
      </c>
      <c r="BH415" s="128">
        <v>0</v>
      </c>
      <c r="BI415" s="128">
        <v>0</v>
      </c>
      <c r="BJ415" s="128">
        <v>0</v>
      </c>
      <c r="BK415" s="128">
        <v>0</v>
      </c>
      <c r="BL415" s="128">
        <v>0</v>
      </c>
      <c r="BM415" s="128">
        <v>0</v>
      </c>
      <c r="BO415">
        <v>1</v>
      </c>
      <c r="BP415">
        <v>1</v>
      </c>
      <c r="BQ415">
        <v>1</v>
      </c>
      <c r="BR415">
        <v>1</v>
      </c>
      <c r="BS415">
        <v>1</v>
      </c>
      <c r="BT415">
        <v>1</v>
      </c>
      <c r="BU415">
        <v>1</v>
      </c>
      <c r="BV415">
        <v>1</v>
      </c>
      <c r="BW415">
        <v>1</v>
      </c>
      <c r="BX415">
        <v>1</v>
      </c>
      <c r="BY415">
        <v>1</v>
      </c>
      <c r="BZ415">
        <v>0</v>
      </c>
    </row>
    <row r="416" spans="1:78">
      <c r="A416" t="s">
        <v>94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1</v>
      </c>
      <c r="AU416" s="128">
        <v>0</v>
      </c>
      <c r="AV416" s="128">
        <v>0</v>
      </c>
      <c r="AW416" s="128">
        <v>0</v>
      </c>
      <c r="AX416" s="128">
        <v>0</v>
      </c>
      <c r="AY416" s="128">
        <v>0</v>
      </c>
      <c r="AZ416" s="128">
        <v>0</v>
      </c>
      <c r="BA416" s="128">
        <v>0</v>
      </c>
      <c r="BB416" s="128">
        <v>0</v>
      </c>
      <c r="BC416" s="128">
        <v>0</v>
      </c>
      <c r="BD416" s="128">
        <v>0</v>
      </c>
      <c r="BE416" s="128">
        <v>0</v>
      </c>
      <c r="BF416" s="128">
        <v>0</v>
      </c>
      <c r="BG416" s="128">
        <v>0</v>
      </c>
      <c r="BH416" s="128">
        <v>0</v>
      </c>
      <c r="BI416" s="128">
        <v>0</v>
      </c>
      <c r="BJ416" s="128">
        <v>0</v>
      </c>
      <c r="BK416" s="128">
        <v>0</v>
      </c>
      <c r="BL416" s="128">
        <v>0</v>
      </c>
      <c r="BM416" s="128">
        <v>0</v>
      </c>
      <c r="BO416">
        <v>1</v>
      </c>
      <c r="BP416">
        <v>1</v>
      </c>
      <c r="BQ416">
        <v>1</v>
      </c>
      <c r="BR416">
        <v>1</v>
      </c>
      <c r="BS416">
        <v>1</v>
      </c>
      <c r="BT416">
        <v>1</v>
      </c>
      <c r="BU416">
        <v>1</v>
      </c>
      <c r="BV416">
        <v>1</v>
      </c>
      <c r="BW416">
        <v>1</v>
      </c>
      <c r="BX416">
        <v>1</v>
      </c>
      <c r="BY416">
        <v>1</v>
      </c>
      <c r="BZ416">
        <v>0</v>
      </c>
    </row>
    <row r="417" spans="1:78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1</v>
      </c>
      <c r="AU417" s="128">
        <v>0</v>
      </c>
      <c r="AV417" s="128">
        <v>0</v>
      </c>
      <c r="AW417" s="128">
        <v>0</v>
      </c>
      <c r="AX417" s="128">
        <v>0</v>
      </c>
      <c r="AY417" s="128">
        <v>0</v>
      </c>
      <c r="AZ417" s="128">
        <v>0</v>
      </c>
      <c r="BA417" s="128">
        <v>0</v>
      </c>
      <c r="BB417" s="128">
        <v>0</v>
      </c>
      <c r="BC417" s="128">
        <v>0</v>
      </c>
      <c r="BD417" s="128">
        <v>0</v>
      </c>
      <c r="BE417" s="128">
        <v>0</v>
      </c>
      <c r="BF417" s="128">
        <v>0</v>
      </c>
      <c r="BG417" s="128">
        <v>0</v>
      </c>
      <c r="BH417" s="128">
        <v>0</v>
      </c>
      <c r="BI417" s="128">
        <v>0</v>
      </c>
      <c r="BJ417" s="128">
        <v>0</v>
      </c>
      <c r="BK417" s="128">
        <v>0</v>
      </c>
      <c r="BL417" s="128">
        <v>0</v>
      </c>
      <c r="BM417" s="128">
        <v>0</v>
      </c>
      <c r="BO417">
        <v>1</v>
      </c>
      <c r="BP417">
        <v>1</v>
      </c>
      <c r="BQ417">
        <v>1</v>
      </c>
      <c r="BR417">
        <v>1</v>
      </c>
      <c r="BS417">
        <v>1</v>
      </c>
      <c r="BT417">
        <v>1</v>
      </c>
      <c r="BU417">
        <v>1</v>
      </c>
      <c r="BV417">
        <v>1</v>
      </c>
      <c r="BW417">
        <v>1</v>
      </c>
      <c r="BX417">
        <v>1</v>
      </c>
      <c r="BY417">
        <v>1</v>
      </c>
      <c r="BZ417">
        <v>0</v>
      </c>
    </row>
    <row r="418" spans="1:78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1</v>
      </c>
      <c r="AU418" s="128">
        <v>0</v>
      </c>
      <c r="AV418" s="128">
        <v>0</v>
      </c>
      <c r="AW418" s="128">
        <v>0</v>
      </c>
      <c r="AX418" s="128">
        <v>0</v>
      </c>
      <c r="AY418" s="128">
        <v>0</v>
      </c>
      <c r="AZ418" s="128">
        <v>0</v>
      </c>
      <c r="BA418" s="128">
        <v>0</v>
      </c>
      <c r="BB418" s="128">
        <v>0</v>
      </c>
      <c r="BC418" s="128">
        <v>0</v>
      </c>
      <c r="BD418" s="128">
        <v>0</v>
      </c>
      <c r="BE418" s="128">
        <v>0</v>
      </c>
      <c r="BF418" s="128">
        <v>0</v>
      </c>
      <c r="BG418" s="128">
        <v>0</v>
      </c>
      <c r="BH418" s="128">
        <v>0</v>
      </c>
      <c r="BI418" s="128">
        <v>0</v>
      </c>
      <c r="BJ418" s="128">
        <v>0</v>
      </c>
      <c r="BK418" s="128">
        <v>0</v>
      </c>
      <c r="BL418" s="128">
        <v>0</v>
      </c>
      <c r="BM418" s="128">
        <v>0</v>
      </c>
      <c r="BO418">
        <v>1</v>
      </c>
      <c r="BP418">
        <v>1</v>
      </c>
      <c r="BQ418">
        <v>1</v>
      </c>
      <c r="BR418">
        <v>1</v>
      </c>
      <c r="BS418">
        <v>1</v>
      </c>
      <c r="BT418">
        <v>1</v>
      </c>
      <c r="BU418">
        <v>1</v>
      </c>
      <c r="BV418">
        <v>1</v>
      </c>
      <c r="BW418">
        <v>1</v>
      </c>
      <c r="BX418">
        <v>1</v>
      </c>
      <c r="BY418">
        <v>1</v>
      </c>
      <c r="BZ418">
        <v>0</v>
      </c>
    </row>
    <row r="419" spans="1:78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U419" s="128">
        <v>0</v>
      </c>
      <c r="AV419" s="128">
        <v>0</v>
      </c>
      <c r="AW419" s="128">
        <v>0</v>
      </c>
      <c r="AX419" s="128">
        <v>0</v>
      </c>
      <c r="AY419" s="128">
        <v>0</v>
      </c>
      <c r="AZ419" s="128">
        <v>0</v>
      </c>
      <c r="BA419" s="128">
        <v>0</v>
      </c>
      <c r="BB419" s="128">
        <v>0</v>
      </c>
      <c r="BC419" s="128">
        <v>0</v>
      </c>
      <c r="BD419" s="128">
        <v>0</v>
      </c>
      <c r="BE419" s="128">
        <v>0</v>
      </c>
      <c r="BF419" s="128">
        <v>0</v>
      </c>
      <c r="BG419" s="128">
        <v>0</v>
      </c>
      <c r="BH419" s="128">
        <v>0</v>
      </c>
      <c r="BI419" s="128">
        <v>0</v>
      </c>
      <c r="BJ419" s="128">
        <v>0</v>
      </c>
      <c r="BK419" s="128">
        <v>0</v>
      </c>
      <c r="BL419" s="128">
        <v>0</v>
      </c>
      <c r="BM419" s="128">
        <v>0</v>
      </c>
      <c r="BO419">
        <v>1</v>
      </c>
      <c r="BP419">
        <v>1</v>
      </c>
      <c r="BQ419">
        <v>1</v>
      </c>
      <c r="BR419">
        <v>1</v>
      </c>
      <c r="BS419">
        <v>1</v>
      </c>
      <c r="BT419">
        <v>1</v>
      </c>
      <c r="BU419">
        <v>1</v>
      </c>
      <c r="BV419">
        <v>1</v>
      </c>
      <c r="BW419">
        <v>1</v>
      </c>
      <c r="BX419">
        <v>1</v>
      </c>
      <c r="BY419">
        <v>1</v>
      </c>
      <c r="BZ419">
        <v>0</v>
      </c>
    </row>
    <row r="420" spans="1:78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2</v>
      </c>
      <c r="AU420" s="128">
        <v>0</v>
      </c>
      <c r="AV420" s="128">
        <v>0</v>
      </c>
      <c r="AW420" s="128">
        <v>0</v>
      </c>
      <c r="AX420" s="128">
        <v>0</v>
      </c>
      <c r="AY420" s="128">
        <v>0</v>
      </c>
      <c r="AZ420" s="128">
        <v>0</v>
      </c>
      <c r="BA420" s="128">
        <v>0</v>
      </c>
      <c r="BB420" s="128">
        <v>0</v>
      </c>
      <c r="BC420" s="128">
        <v>0</v>
      </c>
      <c r="BD420" s="128">
        <v>0</v>
      </c>
      <c r="BE420" s="128">
        <v>0</v>
      </c>
      <c r="BF420" s="128">
        <v>0</v>
      </c>
      <c r="BG420" s="128">
        <v>0</v>
      </c>
      <c r="BH420" s="128">
        <v>0</v>
      </c>
      <c r="BI420" s="128">
        <v>0</v>
      </c>
      <c r="BJ420" s="128">
        <v>0</v>
      </c>
      <c r="BK420" s="128">
        <v>0</v>
      </c>
      <c r="BL420" s="128">
        <v>0</v>
      </c>
      <c r="BM420" s="128">
        <v>0</v>
      </c>
      <c r="BO420">
        <v>1</v>
      </c>
      <c r="BP420">
        <v>1</v>
      </c>
      <c r="BQ420">
        <v>1</v>
      </c>
      <c r="BR420">
        <v>1</v>
      </c>
      <c r="BS420">
        <v>1</v>
      </c>
      <c r="BT420">
        <v>1</v>
      </c>
      <c r="BU420">
        <v>1</v>
      </c>
      <c r="BV420">
        <v>1</v>
      </c>
      <c r="BW420">
        <v>1</v>
      </c>
      <c r="BX420">
        <v>1</v>
      </c>
      <c r="BY420">
        <v>1</v>
      </c>
      <c r="BZ420">
        <v>0</v>
      </c>
    </row>
    <row r="421" spans="1:78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25</v>
      </c>
      <c r="AL421">
        <v>175</v>
      </c>
      <c r="AM421">
        <v>200</v>
      </c>
      <c r="AN421">
        <v>0</v>
      </c>
      <c r="AO421">
        <v>60</v>
      </c>
      <c r="AP421">
        <v>60</v>
      </c>
      <c r="AQ421">
        <v>0</v>
      </c>
      <c r="AR421">
        <v>1</v>
      </c>
      <c r="AS421">
        <v>1</v>
      </c>
      <c r="AU421" s="128">
        <v>0</v>
      </c>
      <c r="AV421" s="128">
        <v>0</v>
      </c>
      <c r="AW421" s="128">
        <v>0</v>
      </c>
      <c r="AX421" s="128">
        <v>0</v>
      </c>
      <c r="AY421" s="128">
        <v>0</v>
      </c>
      <c r="AZ421" s="128">
        <v>0</v>
      </c>
      <c r="BA421" s="128">
        <v>0</v>
      </c>
      <c r="BB421" s="128">
        <v>0</v>
      </c>
      <c r="BC421" s="128">
        <v>0</v>
      </c>
      <c r="BD421" s="128">
        <v>0</v>
      </c>
      <c r="BE421" s="128">
        <v>0</v>
      </c>
      <c r="BF421" s="128">
        <v>0</v>
      </c>
      <c r="BG421" s="128">
        <v>2</v>
      </c>
      <c r="BH421" s="128">
        <v>2</v>
      </c>
      <c r="BI421" s="128">
        <v>2</v>
      </c>
      <c r="BJ421" s="128">
        <v>0</v>
      </c>
      <c r="BK421" s="128">
        <v>2</v>
      </c>
      <c r="BL421" s="128">
        <v>2</v>
      </c>
      <c r="BM421" s="128">
        <v>0</v>
      </c>
      <c r="BO421">
        <v>1</v>
      </c>
      <c r="BP421">
        <v>1</v>
      </c>
      <c r="BQ421">
        <v>1</v>
      </c>
      <c r="BR421">
        <v>1</v>
      </c>
      <c r="BS421">
        <v>1</v>
      </c>
      <c r="BT421">
        <v>1</v>
      </c>
      <c r="BU421">
        <v>5</v>
      </c>
      <c r="BV421">
        <v>1</v>
      </c>
      <c r="BW421">
        <v>5</v>
      </c>
      <c r="BX421">
        <v>5</v>
      </c>
      <c r="BY421">
        <v>1</v>
      </c>
      <c r="BZ421">
        <v>1</v>
      </c>
    </row>
    <row r="422" spans="1:78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U422" s="128">
        <v>0</v>
      </c>
      <c r="AV422" s="128">
        <v>0</v>
      </c>
      <c r="AW422" s="128">
        <v>0</v>
      </c>
      <c r="AX422" s="128">
        <v>0</v>
      </c>
      <c r="AY422" s="128">
        <v>0</v>
      </c>
      <c r="AZ422" s="128">
        <v>0</v>
      </c>
      <c r="BA422" s="128">
        <v>0</v>
      </c>
      <c r="BB422" s="128">
        <v>0</v>
      </c>
      <c r="BC422" s="128">
        <v>0</v>
      </c>
      <c r="BD422" s="128">
        <v>0</v>
      </c>
      <c r="BE422" s="128">
        <v>0</v>
      </c>
      <c r="BF422" s="128">
        <v>0</v>
      </c>
      <c r="BG422" s="128">
        <v>0</v>
      </c>
      <c r="BH422" s="128">
        <v>0</v>
      </c>
      <c r="BI422" s="128">
        <v>0</v>
      </c>
      <c r="BJ422" s="128">
        <v>0</v>
      </c>
      <c r="BK422" s="128">
        <v>0</v>
      </c>
      <c r="BL422" s="128">
        <v>0</v>
      </c>
      <c r="BM422" s="128">
        <v>0</v>
      </c>
      <c r="BO422">
        <v>1</v>
      </c>
      <c r="BP422">
        <v>1</v>
      </c>
      <c r="BQ422">
        <v>1</v>
      </c>
      <c r="BR422">
        <v>1</v>
      </c>
      <c r="BS422">
        <v>1</v>
      </c>
      <c r="BT422">
        <v>1</v>
      </c>
      <c r="BU422">
        <v>1</v>
      </c>
      <c r="BV422">
        <v>1</v>
      </c>
      <c r="BW422">
        <v>1</v>
      </c>
      <c r="BX422">
        <v>1</v>
      </c>
      <c r="BY422">
        <v>1</v>
      </c>
      <c r="BZ422">
        <v>0</v>
      </c>
    </row>
    <row r="423" spans="1:78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890</v>
      </c>
      <c r="Q423">
        <v>920</v>
      </c>
      <c r="R423">
        <v>1810</v>
      </c>
      <c r="S423">
        <v>238.5</v>
      </c>
      <c r="T423">
        <v>0</v>
      </c>
      <c r="U423">
        <v>238.5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U423" s="128">
        <v>0</v>
      </c>
      <c r="AV423" s="128">
        <v>0</v>
      </c>
      <c r="AW423" s="128">
        <v>0</v>
      </c>
      <c r="AX423" s="128">
        <v>0</v>
      </c>
      <c r="AY423" s="128">
        <v>0</v>
      </c>
      <c r="AZ423" s="128">
        <v>0</v>
      </c>
      <c r="BA423" s="128">
        <v>0</v>
      </c>
      <c r="BB423" s="128">
        <v>0</v>
      </c>
      <c r="BC423" s="128">
        <v>0</v>
      </c>
      <c r="BD423" s="128">
        <v>0</v>
      </c>
      <c r="BE423" s="128">
        <v>0</v>
      </c>
      <c r="BF423" s="128">
        <v>0</v>
      </c>
      <c r="BG423" s="128">
        <v>0</v>
      </c>
      <c r="BH423" s="128">
        <v>0</v>
      </c>
      <c r="BI423" s="128">
        <v>0</v>
      </c>
      <c r="BJ423" s="128">
        <v>0</v>
      </c>
      <c r="BK423" s="128">
        <v>0</v>
      </c>
      <c r="BL423" s="128">
        <v>0</v>
      </c>
      <c r="BM423" s="128">
        <v>0</v>
      </c>
      <c r="BO423">
        <v>1</v>
      </c>
      <c r="BP423">
        <v>1</v>
      </c>
      <c r="BQ423">
        <v>1</v>
      </c>
      <c r="BR423">
        <v>1</v>
      </c>
      <c r="BS423">
        <v>1</v>
      </c>
      <c r="BT423">
        <v>1</v>
      </c>
      <c r="BU423">
        <v>1</v>
      </c>
      <c r="BV423">
        <v>1</v>
      </c>
      <c r="BW423">
        <v>1</v>
      </c>
      <c r="BX423">
        <v>1</v>
      </c>
      <c r="BY423">
        <v>1</v>
      </c>
      <c r="BZ423">
        <v>0</v>
      </c>
    </row>
    <row r="424" spans="1:78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240</v>
      </c>
      <c r="R424">
        <v>24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1</v>
      </c>
      <c r="AU424" s="128">
        <v>0</v>
      </c>
      <c r="AV424" s="128">
        <v>0</v>
      </c>
      <c r="AW424" s="128">
        <v>0</v>
      </c>
      <c r="AX424" s="128">
        <v>0</v>
      </c>
      <c r="AY424" s="128">
        <v>0</v>
      </c>
      <c r="AZ424" s="128">
        <v>0</v>
      </c>
      <c r="BA424" s="128">
        <v>0</v>
      </c>
      <c r="BB424" s="128">
        <v>0</v>
      </c>
      <c r="BC424" s="128">
        <v>0</v>
      </c>
      <c r="BD424" s="128">
        <v>0</v>
      </c>
      <c r="BE424" s="128">
        <v>0</v>
      </c>
      <c r="BF424" s="128">
        <v>0</v>
      </c>
      <c r="BG424" s="128">
        <v>0</v>
      </c>
      <c r="BH424" s="128">
        <v>0</v>
      </c>
      <c r="BI424" s="128">
        <v>0</v>
      </c>
      <c r="BJ424" s="128">
        <v>0</v>
      </c>
      <c r="BK424" s="128">
        <v>0</v>
      </c>
      <c r="BL424" s="128">
        <v>0</v>
      </c>
      <c r="BM424" s="128">
        <v>0</v>
      </c>
      <c r="BO424">
        <v>1</v>
      </c>
      <c r="BP424">
        <v>1</v>
      </c>
      <c r="BQ424">
        <v>1</v>
      </c>
      <c r="BR424">
        <v>1</v>
      </c>
      <c r="BS424">
        <v>1</v>
      </c>
      <c r="BT424">
        <v>1</v>
      </c>
      <c r="BU424">
        <v>1</v>
      </c>
      <c r="BV424">
        <v>1</v>
      </c>
      <c r="BW424">
        <v>1</v>
      </c>
      <c r="BX424">
        <v>1</v>
      </c>
      <c r="BY424">
        <v>1</v>
      </c>
      <c r="BZ424">
        <v>0</v>
      </c>
    </row>
    <row r="425" spans="1:78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3</v>
      </c>
      <c r="AU425" s="128">
        <v>0</v>
      </c>
      <c r="AV425" s="128">
        <v>0</v>
      </c>
      <c r="AW425" s="128">
        <v>0</v>
      </c>
      <c r="AX425" s="128">
        <v>0</v>
      </c>
      <c r="AY425" s="128">
        <v>0</v>
      </c>
      <c r="AZ425" s="128">
        <v>0</v>
      </c>
      <c r="BA425" s="128">
        <v>0</v>
      </c>
      <c r="BB425" s="128">
        <v>0</v>
      </c>
      <c r="BC425" s="128">
        <v>0</v>
      </c>
      <c r="BD425" s="128">
        <v>0</v>
      </c>
      <c r="BE425" s="128">
        <v>0</v>
      </c>
      <c r="BF425" s="128">
        <v>0</v>
      </c>
      <c r="BG425" s="128">
        <v>0</v>
      </c>
      <c r="BH425" s="128">
        <v>0</v>
      </c>
      <c r="BI425" s="128">
        <v>0</v>
      </c>
      <c r="BJ425" s="128">
        <v>0</v>
      </c>
      <c r="BK425" s="128">
        <v>0</v>
      </c>
      <c r="BL425" s="128">
        <v>0</v>
      </c>
      <c r="BM425" s="128">
        <v>0</v>
      </c>
      <c r="BO425">
        <v>1</v>
      </c>
      <c r="BP425">
        <v>1</v>
      </c>
      <c r="BQ425">
        <v>1</v>
      </c>
      <c r="BR425">
        <v>1</v>
      </c>
      <c r="BS425">
        <v>1</v>
      </c>
      <c r="BT425">
        <v>1</v>
      </c>
      <c r="BU425">
        <v>1</v>
      </c>
      <c r="BV425">
        <v>1</v>
      </c>
      <c r="BW425">
        <v>1</v>
      </c>
      <c r="BX425">
        <v>1</v>
      </c>
      <c r="BY425">
        <v>1</v>
      </c>
      <c r="BZ425">
        <v>0</v>
      </c>
    </row>
    <row r="426" spans="1:78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U426" s="128">
        <v>0</v>
      </c>
      <c r="AV426" s="128">
        <v>0</v>
      </c>
      <c r="AW426" s="128">
        <v>0</v>
      </c>
      <c r="AX426" s="128">
        <v>0</v>
      </c>
      <c r="AY426" s="128">
        <v>0</v>
      </c>
      <c r="AZ426" s="128">
        <v>0</v>
      </c>
      <c r="BA426" s="128">
        <v>0</v>
      </c>
      <c r="BB426" s="128">
        <v>0</v>
      </c>
      <c r="BC426" s="128">
        <v>0</v>
      </c>
      <c r="BD426" s="128">
        <v>0</v>
      </c>
      <c r="BE426" s="128">
        <v>0</v>
      </c>
      <c r="BF426" s="128">
        <v>0</v>
      </c>
      <c r="BG426" s="128">
        <v>0</v>
      </c>
      <c r="BH426" s="128">
        <v>0</v>
      </c>
      <c r="BI426" s="128">
        <v>0</v>
      </c>
      <c r="BJ426" s="128">
        <v>0</v>
      </c>
      <c r="BK426" s="128">
        <v>0</v>
      </c>
      <c r="BL426" s="128">
        <v>0</v>
      </c>
      <c r="BM426" s="128">
        <v>0</v>
      </c>
      <c r="BO426">
        <v>1</v>
      </c>
      <c r="BP426">
        <v>1</v>
      </c>
      <c r="BQ426">
        <v>1</v>
      </c>
      <c r="BR426">
        <v>1</v>
      </c>
      <c r="BS426">
        <v>1</v>
      </c>
      <c r="BT426">
        <v>1</v>
      </c>
      <c r="BU426">
        <v>1</v>
      </c>
      <c r="BV426">
        <v>1</v>
      </c>
      <c r="BW426">
        <v>1</v>
      </c>
      <c r="BX426">
        <v>1</v>
      </c>
      <c r="BY426">
        <v>1</v>
      </c>
      <c r="BZ426">
        <v>0</v>
      </c>
    </row>
    <row r="427" spans="1:78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150</v>
      </c>
      <c r="AB427">
        <v>0</v>
      </c>
      <c r="AC427">
        <v>15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1</v>
      </c>
      <c r="AS427">
        <v>1</v>
      </c>
      <c r="AU427" s="128">
        <v>0</v>
      </c>
      <c r="AV427" s="128">
        <v>0</v>
      </c>
      <c r="AW427" s="128">
        <v>2</v>
      </c>
      <c r="AX427" s="128">
        <v>0</v>
      </c>
      <c r="AY427" s="128">
        <v>2</v>
      </c>
      <c r="AZ427" s="128">
        <v>0</v>
      </c>
      <c r="BA427" s="128">
        <v>0</v>
      </c>
      <c r="BB427" s="128">
        <v>0</v>
      </c>
      <c r="BC427" s="128">
        <v>0</v>
      </c>
      <c r="BD427" s="128">
        <v>0</v>
      </c>
      <c r="BE427" s="128">
        <v>0</v>
      </c>
      <c r="BF427" s="128">
        <v>0</v>
      </c>
      <c r="BG427" s="128">
        <v>0</v>
      </c>
      <c r="BH427" s="128">
        <v>0</v>
      </c>
      <c r="BI427" s="128">
        <v>0</v>
      </c>
      <c r="BJ427" s="128">
        <v>0</v>
      </c>
      <c r="BK427" s="128">
        <v>0</v>
      </c>
      <c r="BL427" s="128">
        <v>0</v>
      </c>
      <c r="BM427" s="128">
        <v>0</v>
      </c>
      <c r="BO427">
        <v>1</v>
      </c>
      <c r="BP427">
        <v>1</v>
      </c>
      <c r="BQ427">
        <v>5</v>
      </c>
      <c r="BR427">
        <v>1</v>
      </c>
      <c r="BS427">
        <v>1</v>
      </c>
      <c r="BT427">
        <v>1</v>
      </c>
      <c r="BU427">
        <v>1</v>
      </c>
      <c r="BV427">
        <v>1</v>
      </c>
      <c r="BW427">
        <v>1</v>
      </c>
      <c r="BX427">
        <v>1</v>
      </c>
      <c r="BY427">
        <v>1</v>
      </c>
      <c r="BZ427">
        <v>1</v>
      </c>
    </row>
    <row r="428" spans="1:78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890</v>
      </c>
      <c r="Q428">
        <v>475</v>
      </c>
      <c r="R428">
        <v>1365</v>
      </c>
      <c r="S428">
        <v>0</v>
      </c>
      <c r="T428">
        <v>0</v>
      </c>
      <c r="U428">
        <v>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U428" s="128">
        <v>0</v>
      </c>
      <c r="AV428" s="128">
        <v>0</v>
      </c>
      <c r="AW428" s="128">
        <v>0</v>
      </c>
      <c r="AX428" s="128">
        <v>0</v>
      </c>
      <c r="AY428" s="128">
        <v>0</v>
      </c>
      <c r="AZ428" s="128">
        <v>0</v>
      </c>
      <c r="BA428" s="128">
        <v>0</v>
      </c>
      <c r="BB428" s="128">
        <v>0</v>
      </c>
      <c r="BC428" s="128">
        <v>0</v>
      </c>
      <c r="BD428" s="128">
        <v>0</v>
      </c>
      <c r="BE428" s="128">
        <v>0</v>
      </c>
      <c r="BF428" s="128">
        <v>0</v>
      </c>
      <c r="BG428" s="128">
        <v>0</v>
      </c>
      <c r="BH428" s="128">
        <v>0</v>
      </c>
      <c r="BI428" s="128">
        <v>0</v>
      </c>
      <c r="BJ428" s="128">
        <v>0</v>
      </c>
      <c r="BK428" s="128">
        <v>0</v>
      </c>
      <c r="BL428" s="128">
        <v>0</v>
      </c>
      <c r="BM428" s="128">
        <v>0</v>
      </c>
      <c r="BO428">
        <v>1</v>
      </c>
      <c r="BP428">
        <v>1</v>
      </c>
      <c r="BQ428">
        <v>1</v>
      </c>
      <c r="BR428">
        <v>1</v>
      </c>
      <c r="BS428">
        <v>1</v>
      </c>
      <c r="BT428">
        <v>1</v>
      </c>
      <c r="BU428">
        <v>1</v>
      </c>
      <c r="BV428">
        <v>1</v>
      </c>
      <c r="BW428">
        <v>1</v>
      </c>
      <c r="BX428">
        <v>1</v>
      </c>
      <c r="BY428">
        <v>1</v>
      </c>
      <c r="BZ428">
        <v>0</v>
      </c>
    </row>
    <row r="429" spans="1:78">
      <c r="A429" t="s">
        <v>79</v>
      </c>
      <c r="B429" t="s">
        <v>468</v>
      </c>
      <c r="C429">
        <v>345</v>
      </c>
      <c r="D429">
        <v>18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300</v>
      </c>
      <c r="AB429">
        <v>0</v>
      </c>
      <c r="AC429">
        <v>30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1</v>
      </c>
      <c r="AS429">
        <v>0</v>
      </c>
      <c r="AU429" s="128">
        <v>0</v>
      </c>
      <c r="AV429" s="128">
        <v>0</v>
      </c>
      <c r="AW429" s="128">
        <v>2</v>
      </c>
      <c r="AX429" s="128">
        <v>0</v>
      </c>
      <c r="AY429" s="128">
        <v>2</v>
      </c>
      <c r="AZ429" s="128">
        <v>0</v>
      </c>
      <c r="BA429" s="128">
        <v>0</v>
      </c>
      <c r="BB429" s="128">
        <v>0</v>
      </c>
      <c r="BC429" s="128">
        <v>0</v>
      </c>
      <c r="BD429" s="128">
        <v>0</v>
      </c>
      <c r="BE429" s="128">
        <v>0</v>
      </c>
      <c r="BF429" s="128">
        <v>0</v>
      </c>
      <c r="BG429" s="128">
        <v>0</v>
      </c>
      <c r="BH429" s="128">
        <v>0</v>
      </c>
      <c r="BI429" s="128">
        <v>0</v>
      </c>
      <c r="BJ429" s="128">
        <v>0</v>
      </c>
      <c r="BK429" s="128">
        <v>0</v>
      </c>
      <c r="BL429" s="128">
        <v>0</v>
      </c>
      <c r="BM429" s="128">
        <v>0</v>
      </c>
      <c r="BO429">
        <v>1</v>
      </c>
      <c r="BP429">
        <v>1</v>
      </c>
      <c r="BQ429">
        <v>4</v>
      </c>
      <c r="BR429">
        <v>1</v>
      </c>
      <c r="BS429">
        <v>1</v>
      </c>
      <c r="BT429">
        <v>1</v>
      </c>
      <c r="BU429">
        <v>1</v>
      </c>
      <c r="BV429">
        <v>1</v>
      </c>
      <c r="BW429">
        <v>1</v>
      </c>
      <c r="BX429">
        <v>1</v>
      </c>
      <c r="BY429">
        <v>1</v>
      </c>
      <c r="BZ429">
        <v>1</v>
      </c>
    </row>
    <row r="430" spans="1:78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Y430">
        <v>0</v>
      </c>
      <c r="Z430">
        <v>0</v>
      </c>
      <c r="AA430">
        <v>700</v>
      </c>
      <c r="AB430">
        <v>0</v>
      </c>
      <c r="AC430">
        <v>70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1</v>
      </c>
      <c r="AS430">
        <v>0</v>
      </c>
      <c r="AU430" s="128">
        <v>0</v>
      </c>
      <c r="AV430" s="128">
        <v>0</v>
      </c>
      <c r="AW430" s="128">
        <v>2</v>
      </c>
      <c r="AX430" s="128">
        <v>0</v>
      </c>
      <c r="AY430" s="128">
        <v>2</v>
      </c>
      <c r="AZ430" s="128">
        <v>0</v>
      </c>
      <c r="BA430" s="128">
        <v>0</v>
      </c>
      <c r="BB430" s="128">
        <v>0</v>
      </c>
      <c r="BC430" s="128">
        <v>0</v>
      </c>
      <c r="BD430" s="128">
        <v>0</v>
      </c>
      <c r="BE430" s="128">
        <v>0</v>
      </c>
      <c r="BF430" s="128">
        <v>0</v>
      </c>
      <c r="BG430" s="128">
        <v>0</v>
      </c>
      <c r="BH430" s="128">
        <v>0</v>
      </c>
      <c r="BI430" s="128">
        <v>0</v>
      </c>
      <c r="BJ430" s="128">
        <v>0</v>
      </c>
      <c r="BK430" s="128">
        <v>0</v>
      </c>
      <c r="BL430" s="128">
        <v>0</v>
      </c>
      <c r="BM430" s="128">
        <v>0</v>
      </c>
      <c r="BO430">
        <v>1</v>
      </c>
      <c r="BP430">
        <v>1</v>
      </c>
      <c r="BQ430">
        <v>4</v>
      </c>
      <c r="BR430">
        <v>1</v>
      </c>
      <c r="BS430">
        <v>1</v>
      </c>
      <c r="BT430">
        <v>1</v>
      </c>
      <c r="BU430">
        <v>1</v>
      </c>
      <c r="BV430">
        <v>1</v>
      </c>
      <c r="BW430">
        <v>1</v>
      </c>
      <c r="BX430">
        <v>1</v>
      </c>
      <c r="BY430">
        <v>1</v>
      </c>
      <c r="BZ430">
        <v>1</v>
      </c>
    </row>
    <row r="431" spans="1:78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4</v>
      </c>
      <c r="AU431" s="128">
        <v>0</v>
      </c>
      <c r="AV431" s="128">
        <v>0</v>
      </c>
      <c r="AW431" s="128">
        <v>0</v>
      </c>
      <c r="AX431" s="128">
        <v>0</v>
      </c>
      <c r="AY431" s="128">
        <v>0</v>
      </c>
      <c r="AZ431" s="128">
        <v>0</v>
      </c>
      <c r="BA431" s="128">
        <v>0</v>
      </c>
      <c r="BB431" s="128">
        <v>0</v>
      </c>
      <c r="BC431" s="128">
        <v>0</v>
      </c>
      <c r="BD431" s="128">
        <v>0</v>
      </c>
      <c r="BE431" s="128">
        <v>0</v>
      </c>
      <c r="BF431" s="128">
        <v>0</v>
      </c>
      <c r="BG431" s="128">
        <v>0</v>
      </c>
      <c r="BH431" s="128">
        <v>0</v>
      </c>
      <c r="BI431" s="128">
        <v>0</v>
      </c>
      <c r="BJ431" s="128">
        <v>0</v>
      </c>
      <c r="BK431" s="128">
        <v>0</v>
      </c>
      <c r="BL431" s="128">
        <v>0</v>
      </c>
      <c r="BM431" s="128">
        <v>0</v>
      </c>
      <c r="BO431">
        <v>1</v>
      </c>
      <c r="BP431">
        <v>1</v>
      </c>
      <c r="BQ431">
        <v>1</v>
      </c>
      <c r="BR431">
        <v>1</v>
      </c>
      <c r="BS431">
        <v>1</v>
      </c>
      <c r="BT431">
        <v>1</v>
      </c>
      <c r="BU431">
        <v>1</v>
      </c>
      <c r="BV431">
        <v>1</v>
      </c>
      <c r="BW431">
        <v>1</v>
      </c>
      <c r="BX431">
        <v>1</v>
      </c>
      <c r="BY431">
        <v>1</v>
      </c>
      <c r="BZ431">
        <v>0</v>
      </c>
    </row>
    <row r="432" spans="1:78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200</v>
      </c>
      <c r="AB432">
        <v>6</v>
      </c>
      <c r="AC432">
        <v>206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1</v>
      </c>
      <c r="AS432">
        <v>0</v>
      </c>
      <c r="AU432" s="128">
        <v>0</v>
      </c>
      <c r="AV432" s="128">
        <v>0</v>
      </c>
      <c r="AW432" s="128">
        <v>2</v>
      </c>
      <c r="AX432" s="128">
        <v>2</v>
      </c>
      <c r="AY432" s="128">
        <v>2</v>
      </c>
      <c r="AZ432" s="128">
        <v>0</v>
      </c>
      <c r="BA432" s="128">
        <v>0</v>
      </c>
      <c r="BB432" s="128">
        <v>0</v>
      </c>
      <c r="BC432" s="128">
        <v>0</v>
      </c>
      <c r="BD432" s="128">
        <v>0</v>
      </c>
      <c r="BE432" s="128">
        <v>0</v>
      </c>
      <c r="BF432" s="128">
        <v>0</v>
      </c>
      <c r="BG432" s="128">
        <v>0</v>
      </c>
      <c r="BH432" s="128">
        <v>0</v>
      </c>
      <c r="BI432" s="128">
        <v>0</v>
      </c>
      <c r="BJ432" s="128">
        <v>0</v>
      </c>
      <c r="BK432" s="128">
        <v>0</v>
      </c>
      <c r="BL432" s="128">
        <v>0</v>
      </c>
      <c r="BM432" s="128">
        <v>0</v>
      </c>
      <c r="BO432">
        <v>1</v>
      </c>
      <c r="BP432">
        <v>1</v>
      </c>
      <c r="BQ432">
        <v>4</v>
      </c>
      <c r="BR432">
        <v>1</v>
      </c>
      <c r="BS432">
        <v>1</v>
      </c>
      <c r="BT432">
        <v>1</v>
      </c>
      <c r="BU432">
        <v>1</v>
      </c>
      <c r="BV432">
        <v>1</v>
      </c>
      <c r="BW432">
        <v>1</v>
      </c>
      <c r="BX432">
        <v>1</v>
      </c>
      <c r="BY432">
        <v>1</v>
      </c>
      <c r="BZ432">
        <v>1</v>
      </c>
    </row>
    <row r="433" spans="1:78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U433" s="128">
        <v>0</v>
      </c>
      <c r="AV433" s="128">
        <v>0</v>
      </c>
      <c r="AW433" s="128">
        <v>0</v>
      </c>
      <c r="AX433" s="128">
        <v>0</v>
      </c>
      <c r="AY433" s="128">
        <v>0</v>
      </c>
      <c r="AZ433" s="128">
        <v>0</v>
      </c>
      <c r="BA433" s="128">
        <v>0</v>
      </c>
      <c r="BB433" s="128">
        <v>0</v>
      </c>
      <c r="BC433" s="128">
        <v>0</v>
      </c>
      <c r="BD433" s="128">
        <v>0</v>
      </c>
      <c r="BE433" s="128">
        <v>0</v>
      </c>
      <c r="BF433" s="128">
        <v>0</v>
      </c>
      <c r="BG433" s="128">
        <v>0</v>
      </c>
      <c r="BH433" s="128">
        <v>0</v>
      </c>
      <c r="BI433" s="128">
        <v>0</v>
      </c>
      <c r="BJ433" s="128">
        <v>0</v>
      </c>
      <c r="BK433" s="128">
        <v>0</v>
      </c>
      <c r="BL433" s="128">
        <v>0</v>
      </c>
      <c r="BM433" s="128">
        <v>0</v>
      </c>
      <c r="BO433">
        <v>1</v>
      </c>
      <c r="BP433">
        <v>1</v>
      </c>
      <c r="BQ433">
        <v>1</v>
      </c>
      <c r="BR433">
        <v>1</v>
      </c>
      <c r="BS433">
        <v>1</v>
      </c>
      <c r="BT433">
        <v>1</v>
      </c>
      <c r="BU433">
        <v>1</v>
      </c>
      <c r="BV433">
        <v>1</v>
      </c>
      <c r="BW433">
        <v>1</v>
      </c>
      <c r="BX433">
        <v>1</v>
      </c>
      <c r="BY433">
        <v>1</v>
      </c>
      <c r="BZ433">
        <v>0</v>
      </c>
    </row>
    <row r="434" spans="1:78">
      <c r="A434" t="s">
        <v>98</v>
      </c>
      <c r="B434" t="s">
        <v>473</v>
      </c>
      <c r="C434">
        <v>500</v>
      </c>
      <c r="D434">
        <v>0</v>
      </c>
      <c r="E434">
        <v>0</v>
      </c>
      <c r="F434">
        <v>280</v>
      </c>
      <c r="G434">
        <v>0</v>
      </c>
      <c r="H434">
        <v>28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1</v>
      </c>
      <c r="Y434">
        <v>0</v>
      </c>
      <c r="Z434">
        <v>0</v>
      </c>
      <c r="AA434">
        <v>300</v>
      </c>
      <c r="AB434">
        <v>100</v>
      </c>
      <c r="AC434">
        <v>40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1</v>
      </c>
      <c r="AS434">
        <v>4</v>
      </c>
      <c r="AU434" s="128">
        <v>0</v>
      </c>
      <c r="AV434" s="128">
        <v>0</v>
      </c>
      <c r="AW434" s="128">
        <v>0</v>
      </c>
      <c r="AX434" s="128">
        <v>2</v>
      </c>
      <c r="AY434" s="128">
        <v>1</v>
      </c>
      <c r="AZ434" s="128">
        <v>0</v>
      </c>
      <c r="BA434" s="128">
        <v>0</v>
      </c>
      <c r="BB434" s="128">
        <v>0</v>
      </c>
      <c r="BC434" s="128">
        <v>0</v>
      </c>
      <c r="BD434" s="128">
        <v>0</v>
      </c>
      <c r="BE434" s="128">
        <v>0</v>
      </c>
      <c r="BF434" s="128">
        <v>0</v>
      </c>
      <c r="BG434" s="128">
        <v>0</v>
      </c>
      <c r="BH434" s="128">
        <v>0</v>
      </c>
      <c r="BI434" s="128">
        <v>0</v>
      </c>
      <c r="BJ434" s="128">
        <v>0</v>
      </c>
      <c r="BK434" s="128">
        <v>0</v>
      </c>
      <c r="BL434" s="128">
        <v>0</v>
      </c>
      <c r="BM434" s="128">
        <v>0</v>
      </c>
      <c r="BO434">
        <v>1</v>
      </c>
      <c r="BP434">
        <v>1</v>
      </c>
      <c r="BQ434">
        <v>3</v>
      </c>
      <c r="BR434">
        <v>1</v>
      </c>
      <c r="BS434">
        <v>1</v>
      </c>
      <c r="BT434">
        <v>1</v>
      </c>
      <c r="BU434">
        <v>1</v>
      </c>
      <c r="BV434">
        <v>1</v>
      </c>
      <c r="BW434">
        <v>1</v>
      </c>
      <c r="BX434">
        <v>1</v>
      </c>
      <c r="BY434">
        <v>1</v>
      </c>
      <c r="BZ434">
        <v>1</v>
      </c>
    </row>
    <row r="435" spans="1:78">
      <c r="A435" t="s">
        <v>83</v>
      </c>
      <c r="B435" t="s">
        <v>474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1</v>
      </c>
      <c r="AU435" s="128">
        <v>0</v>
      </c>
      <c r="AV435" s="128">
        <v>0</v>
      </c>
      <c r="AW435" s="128">
        <v>0</v>
      </c>
      <c r="AX435" s="128">
        <v>0</v>
      </c>
      <c r="AY435" s="128">
        <v>0</v>
      </c>
      <c r="AZ435" s="128">
        <v>0</v>
      </c>
      <c r="BA435" s="128">
        <v>0</v>
      </c>
      <c r="BB435" s="128">
        <v>0</v>
      </c>
      <c r="BC435" s="128">
        <v>0</v>
      </c>
      <c r="BD435" s="128">
        <v>0</v>
      </c>
      <c r="BE435" s="128">
        <v>0</v>
      </c>
      <c r="BF435" s="128">
        <v>0</v>
      </c>
      <c r="BG435" s="128">
        <v>0</v>
      </c>
      <c r="BH435" s="128">
        <v>0</v>
      </c>
      <c r="BI435" s="128">
        <v>0</v>
      </c>
      <c r="BJ435" s="128">
        <v>0</v>
      </c>
      <c r="BK435" s="128">
        <v>0</v>
      </c>
      <c r="BL435" s="128">
        <v>0</v>
      </c>
      <c r="BM435" s="128">
        <v>0</v>
      </c>
      <c r="BO435">
        <v>1</v>
      </c>
      <c r="BP435">
        <v>1</v>
      </c>
      <c r="BQ435">
        <v>1</v>
      </c>
      <c r="BR435">
        <v>1</v>
      </c>
      <c r="BS435">
        <v>1</v>
      </c>
      <c r="BT435">
        <v>1</v>
      </c>
      <c r="BU435">
        <v>1</v>
      </c>
      <c r="BV435">
        <v>1</v>
      </c>
      <c r="BW435">
        <v>1</v>
      </c>
      <c r="BX435">
        <v>1</v>
      </c>
      <c r="BY435">
        <v>1</v>
      </c>
      <c r="BZ435">
        <v>0</v>
      </c>
    </row>
    <row r="436" spans="1:78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U436" s="128">
        <v>0</v>
      </c>
      <c r="AV436" s="128">
        <v>0</v>
      </c>
      <c r="AW436" s="128">
        <v>0</v>
      </c>
      <c r="AX436" s="128">
        <v>0</v>
      </c>
      <c r="AY436" s="128">
        <v>0</v>
      </c>
      <c r="AZ436" s="128">
        <v>0</v>
      </c>
      <c r="BA436" s="128">
        <v>0</v>
      </c>
      <c r="BB436" s="128">
        <v>0</v>
      </c>
      <c r="BC436" s="128">
        <v>0</v>
      </c>
      <c r="BD436" s="128">
        <v>0</v>
      </c>
      <c r="BE436" s="128">
        <v>0</v>
      </c>
      <c r="BF436" s="128">
        <v>0</v>
      </c>
      <c r="BG436" s="128">
        <v>0</v>
      </c>
      <c r="BH436" s="128">
        <v>0</v>
      </c>
      <c r="BI436" s="128">
        <v>0</v>
      </c>
      <c r="BJ436" s="128">
        <v>0</v>
      </c>
      <c r="BK436" s="128">
        <v>0</v>
      </c>
      <c r="BL436" s="128">
        <v>0</v>
      </c>
      <c r="BM436" s="128">
        <v>0</v>
      </c>
      <c r="BO436">
        <v>1</v>
      </c>
      <c r="BP436">
        <v>1</v>
      </c>
      <c r="BQ436">
        <v>1</v>
      </c>
      <c r="BR436">
        <v>1</v>
      </c>
      <c r="BS436">
        <v>1</v>
      </c>
      <c r="BT436">
        <v>1</v>
      </c>
      <c r="BU436">
        <v>1</v>
      </c>
      <c r="BV436">
        <v>1</v>
      </c>
      <c r="BW436">
        <v>1</v>
      </c>
      <c r="BX436">
        <v>1</v>
      </c>
      <c r="BY436">
        <v>1</v>
      </c>
      <c r="BZ436">
        <v>0</v>
      </c>
    </row>
    <row r="437" spans="1:78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U437" s="128">
        <v>0</v>
      </c>
      <c r="AV437" s="128">
        <v>0</v>
      </c>
      <c r="AW437" s="128">
        <v>0</v>
      </c>
      <c r="AX437" s="128">
        <v>0</v>
      </c>
      <c r="AY437" s="128">
        <v>0</v>
      </c>
      <c r="AZ437" s="128">
        <v>0</v>
      </c>
      <c r="BA437" s="128">
        <v>0</v>
      </c>
      <c r="BB437" s="128">
        <v>0</v>
      </c>
      <c r="BC437" s="128">
        <v>0</v>
      </c>
      <c r="BD437" s="128">
        <v>0</v>
      </c>
      <c r="BE437" s="128">
        <v>0</v>
      </c>
      <c r="BF437" s="128">
        <v>0</v>
      </c>
      <c r="BG437" s="128">
        <v>0</v>
      </c>
      <c r="BH437" s="128">
        <v>0</v>
      </c>
      <c r="BI437" s="128">
        <v>0</v>
      </c>
      <c r="BJ437" s="128">
        <v>0</v>
      </c>
      <c r="BK437" s="128">
        <v>0</v>
      </c>
      <c r="BL437" s="128">
        <v>0</v>
      </c>
      <c r="BM437" s="128">
        <v>0</v>
      </c>
      <c r="BO437">
        <v>1</v>
      </c>
      <c r="BP437">
        <v>1</v>
      </c>
      <c r="BQ437">
        <v>1</v>
      </c>
      <c r="BR437">
        <v>1</v>
      </c>
      <c r="BS437">
        <v>1</v>
      </c>
      <c r="BT437">
        <v>1</v>
      </c>
      <c r="BU437">
        <v>1</v>
      </c>
      <c r="BV437">
        <v>1</v>
      </c>
      <c r="BW437">
        <v>1</v>
      </c>
      <c r="BX437">
        <v>1</v>
      </c>
      <c r="BY437">
        <v>1</v>
      </c>
      <c r="BZ437">
        <v>0</v>
      </c>
    </row>
    <row r="438" spans="1:78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2.5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1</v>
      </c>
      <c r="AS438">
        <v>0</v>
      </c>
      <c r="AU438" s="128">
        <v>0</v>
      </c>
      <c r="AV438" s="128">
        <v>0</v>
      </c>
      <c r="AW438" s="128">
        <v>0</v>
      </c>
      <c r="AX438" s="128">
        <v>0</v>
      </c>
      <c r="AY438" s="128">
        <v>0</v>
      </c>
      <c r="AZ438" s="128">
        <v>0</v>
      </c>
      <c r="BA438" s="128">
        <v>0</v>
      </c>
      <c r="BB438" s="128">
        <v>0</v>
      </c>
      <c r="BC438" s="128">
        <v>0</v>
      </c>
      <c r="BD438" s="128">
        <v>0</v>
      </c>
      <c r="BE438" s="128">
        <v>0</v>
      </c>
      <c r="BF438" s="128">
        <v>2</v>
      </c>
      <c r="BG438" s="128">
        <v>0</v>
      </c>
      <c r="BH438" s="128">
        <v>0</v>
      </c>
      <c r="BI438" s="128">
        <v>0</v>
      </c>
      <c r="BJ438" s="128">
        <v>0</v>
      </c>
      <c r="BK438" s="128">
        <v>0</v>
      </c>
      <c r="BL438" s="128">
        <v>0</v>
      </c>
      <c r="BM438" s="128">
        <v>0</v>
      </c>
      <c r="BO438">
        <v>1</v>
      </c>
      <c r="BP438">
        <v>1</v>
      </c>
      <c r="BQ438">
        <v>1</v>
      </c>
      <c r="BR438">
        <v>1</v>
      </c>
      <c r="BS438">
        <v>1</v>
      </c>
      <c r="BT438">
        <v>4</v>
      </c>
      <c r="BU438">
        <v>1</v>
      </c>
      <c r="BV438">
        <v>1</v>
      </c>
      <c r="BW438">
        <v>1</v>
      </c>
      <c r="BX438">
        <v>1</v>
      </c>
      <c r="BY438">
        <v>1</v>
      </c>
      <c r="BZ438">
        <v>1</v>
      </c>
    </row>
    <row r="439" spans="1:78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1</v>
      </c>
      <c r="AU439" s="128">
        <v>0</v>
      </c>
      <c r="AV439" s="128">
        <v>0</v>
      </c>
      <c r="AW439" s="128">
        <v>0</v>
      </c>
      <c r="AX439" s="128">
        <v>0</v>
      </c>
      <c r="AY439" s="128">
        <v>0</v>
      </c>
      <c r="AZ439" s="128">
        <v>0</v>
      </c>
      <c r="BA439" s="128">
        <v>0</v>
      </c>
      <c r="BB439" s="128">
        <v>0</v>
      </c>
      <c r="BC439" s="128">
        <v>0</v>
      </c>
      <c r="BD439" s="128">
        <v>0</v>
      </c>
      <c r="BE439" s="128">
        <v>0</v>
      </c>
      <c r="BF439" s="128">
        <v>0</v>
      </c>
      <c r="BG439" s="128">
        <v>0</v>
      </c>
      <c r="BH439" s="128">
        <v>0</v>
      </c>
      <c r="BI439" s="128">
        <v>0</v>
      </c>
      <c r="BJ439" s="128">
        <v>0</v>
      </c>
      <c r="BK439" s="128">
        <v>0</v>
      </c>
      <c r="BL439" s="128">
        <v>0</v>
      </c>
      <c r="BM439" s="128">
        <v>0</v>
      </c>
      <c r="BO439">
        <v>1</v>
      </c>
      <c r="BP439">
        <v>1</v>
      </c>
      <c r="BQ439">
        <v>1</v>
      </c>
      <c r="BR439">
        <v>1</v>
      </c>
      <c r="BS439">
        <v>1</v>
      </c>
      <c r="BT439">
        <v>1</v>
      </c>
      <c r="BU439">
        <v>1</v>
      </c>
      <c r="BV439">
        <v>1</v>
      </c>
      <c r="BW439">
        <v>1</v>
      </c>
      <c r="BX439">
        <v>1</v>
      </c>
      <c r="BY439">
        <v>1</v>
      </c>
      <c r="BZ439">
        <v>0</v>
      </c>
    </row>
    <row r="440" spans="1:78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.8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1</v>
      </c>
      <c r="AS440">
        <v>0</v>
      </c>
      <c r="AU440" s="128">
        <v>0</v>
      </c>
      <c r="AV440" s="128">
        <v>2</v>
      </c>
      <c r="AW440" s="128">
        <v>0</v>
      </c>
      <c r="AX440" s="128">
        <v>0</v>
      </c>
      <c r="AY440" s="128">
        <v>0</v>
      </c>
      <c r="AZ440" s="128">
        <v>0</v>
      </c>
      <c r="BA440" s="128">
        <v>0</v>
      </c>
      <c r="BB440" s="128">
        <v>0</v>
      </c>
      <c r="BC440" s="128">
        <v>0</v>
      </c>
      <c r="BD440" s="128">
        <v>0</v>
      </c>
      <c r="BE440" s="128">
        <v>0</v>
      </c>
      <c r="BF440" s="128">
        <v>0</v>
      </c>
      <c r="BG440" s="128">
        <v>0</v>
      </c>
      <c r="BH440" s="128">
        <v>0</v>
      </c>
      <c r="BI440" s="128">
        <v>0</v>
      </c>
      <c r="BJ440" s="128">
        <v>0</v>
      </c>
      <c r="BK440" s="128">
        <v>0</v>
      </c>
      <c r="BL440" s="128">
        <v>0</v>
      </c>
      <c r="BM440" s="128">
        <v>0</v>
      </c>
      <c r="BO440">
        <v>1</v>
      </c>
      <c r="BP440">
        <v>4</v>
      </c>
      <c r="BQ440">
        <v>1</v>
      </c>
      <c r="BR440">
        <v>1</v>
      </c>
      <c r="BS440">
        <v>1</v>
      </c>
      <c r="BT440">
        <v>1</v>
      </c>
      <c r="BU440">
        <v>1</v>
      </c>
      <c r="BV440">
        <v>1</v>
      </c>
      <c r="BW440">
        <v>1</v>
      </c>
      <c r="BX440">
        <v>1</v>
      </c>
      <c r="BY440">
        <v>1</v>
      </c>
      <c r="BZ440">
        <v>1</v>
      </c>
    </row>
    <row r="441" spans="1:78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1</v>
      </c>
      <c r="AU441" s="128">
        <v>0</v>
      </c>
      <c r="AV441" s="128">
        <v>0</v>
      </c>
      <c r="AW441" s="128">
        <v>0</v>
      </c>
      <c r="AX441" s="128">
        <v>0</v>
      </c>
      <c r="AY441" s="128">
        <v>0</v>
      </c>
      <c r="AZ441" s="128">
        <v>0</v>
      </c>
      <c r="BA441" s="128">
        <v>0</v>
      </c>
      <c r="BB441" s="128">
        <v>0</v>
      </c>
      <c r="BC441" s="128">
        <v>0</v>
      </c>
      <c r="BD441" s="128">
        <v>0</v>
      </c>
      <c r="BE441" s="128">
        <v>0</v>
      </c>
      <c r="BF441" s="128">
        <v>0</v>
      </c>
      <c r="BG441" s="128">
        <v>0</v>
      </c>
      <c r="BH441" s="128">
        <v>0</v>
      </c>
      <c r="BI441" s="128">
        <v>0</v>
      </c>
      <c r="BJ441" s="128">
        <v>0</v>
      </c>
      <c r="BK441" s="128">
        <v>0</v>
      </c>
      <c r="BL441" s="128">
        <v>0</v>
      </c>
      <c r="BM441" s="128">
        <v>0</v>
      </c>
      <c r="BO441">
        <v>1</v>
      </c>
      <c r="BP441">
        <v>1</v>
      </c>
      <c r="BQ441">
        <v>1</v>
      </c>
      <c r="BR441">
        <v>1</v>
      </c>
      <c r="BS441">
        <v>1</v>
      </c>
      <c r="BT441">
        <v>1</v>
      </c>
      <c r="BU441">
        <v>1</v>
      </c>
      <c r="BV441">
        <v>1</v>
      </c>
      <c r="BW441">
        <v>1</v>
      </c>
      <c r="BX441">
        <v>1</v>
      </c>
      <c r="BY441">
        <v>1</v>
      </c>
      <c r="BZ441">
        <v>0</v>
      </c>
    </row>
    <row r="442" spans="1:78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3</v>
      </c>
      <c r="AU442" s="128">
        <v>0</v>
      </c>
      <c r="AV442" s="128">
        <v>0</v>
      </c>
      <c r="AW442" s="128">
        <v>0</v>
      </c>
      <c r="AX442" s="128">
        <v>0</v>
      </c>
      <c r="AY442" s="128">
        <v>0</v>
      </c>
      <c r="AZ442" s="128">
        <v>0</v>
      </c>
      <c r="BA442" s="128">
        <v>0</v>
      </c>
      <c r="BB442" s="128">
        <v>0</v>
      </c>
      <c r="BC442" s="128">
        <v>0</v>
      </c>
      <c r="BD442" s="128">
        <v>0</v>
      </c>
      <c r="BE442" s="128">
        <v>0</v>
      </c>
      <c r="BF442" s="128">
        <v>0</v>
      </c>
      <c r="BG442" s="128">
        <v>0</v>
      </c>
      <c r="BH442" s="128">
        <v>0</v>
      </c>
      <c r="BI442" s="128">
        <v>0</v>
      </c>
      <c r="BJ442" s="128">
        <v>0</v>
      </c>
      <c r="BK442" s="128">
        <v>0</v>
      </c>
      <c r="BL442" s="128">
        <v>0</v>
      </c>
      <c r="BM442" s="128">
        <v>0</v>
      </c>
      <c r="BO442">
        <v>1</v>
      </c>
      <c r="BP442">
        <v>1</v>
      </c>
      <c r="BQ442">
        <v>1</v>
      </c>
      <c r="BR442">
        <v>1</v>
      </c>
      <c r="BS442">
        <v>1</v>
      </c>
      <c r="BT442">
        <v>1</v>
      </c>
      <c r="BU442">
        <v>1</v>
      </c>
      <c r="BV442">
        <v>1</v>
      </c>
      <c r="BW442">
        <v>1</v>
      </c>
      <c r="BX442">
        <v>1</v>
      </c>
      <c r="BY442">
        <v>1</v>
      </c>
      <c r="BZ442">
        <v>0</v>
      </c>
    </row>
    <row r="443" spans="1:78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U443" s="128">
        <v>0</v>
      </c>
      <c r="AV443" s="128">
        <v>0</v>
      </c>
      <c r="AW443" s="128">
        <v>0</v>
      </c>
      <c r="AX443" s="128">
        <v>0</v>
      </c>
      <c r="AY443" s="128">
        <v>0</v>
      </c>
      <c r="AZ443" s="128">
        <v>0</v>
      </c>
      <c r="BA443" s="128">
        <v>0</v>
      </c>
      <c r="BB443" s="128">
        <v>0</v>
      </c>
      <c r="BC443" s="128">
        <v>0</v>
      </c>
      <c r="BD443" s="128">
        <v>0</v>
      </c>
      <c r="BE443" s="128">
        <v>0</v>
      </c>
      <c r="BF443" s="128">
        <v>0</v>
      </c>
      <c r="BG443" s="128">
        <v>0</v>
      </c>
      <c r="BH443" s="128">
        <v>0</v>
      </c>
      <c r="BI443" s="128">
        <v>0</v>
      </c>
      <c r="BJ443" s="128">
        <v>0</v>
      </c>
      <c r="BK443" s="128">
        <v>0</v>
      </c>
      <c r="BL443" s="128">
        <v>0</v>
      </c>
      <c r="BM443" s="128">
        <v>0</v>
      </c>
      <c r="BO443">
        <v>1</v>
      </c>
      <c r="BP443">
        <v>1</v>
      </c>
      <c r="BQ443">
        <v>1</v>
      </c>
      <c r="BR443">
        <v>1</v>
      </c>
      <c r="BS443">
        <v>1</v>
      </c>
      <c r="BT443">
        <v>1</v>
      </c>
      <c r="BU443">
        <v>1</v>
      </c>
      <c r="BV443">
        <v>1</v>
      </c>
      <c r="BW443">
        <v>1</v>
      </c>
      <c r="BX443">
        <v>1</v>
      </c>
      <c r="BY443">
        <v>1</v>
      </c>
      <c r="BZ443">
        <v>0</v>
      </c>
    </row>
    <row r="444" spans="1:78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1520</v>
      </c>
      <c r="Q444">
        <v>1180</v>
      </c>
      <c r="R444">
        <v>2700</v>
      </c>
      <c r="S444">
        <v>0</v>
      </c>
      <c r="T444">
        <v>364.4</v>
      </c>
      <c r="U444">
        <v>364.4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3</v>
      </c>
      <c r="AU444" s="128">
        <v>0</v>
      </c>
      <c r="AV444" s="128">
        <v>0</v>
      </c>
      <c r="AW444" s="128">
        <v>0</v>
      </c>
      <c r="AX444" s="128">
        <v>0</v>
      </c>
      <c r="AY444" s="128">
        <v>0</v>
      </c>
      <c r="AZ444" s="128">
        <v>0</v>
      </c>
      <c r="BA444" s="128">
        <v>0</v>
      </c>
      <c r="BB444" s="128">
        <v>0</v>
      </c>
      <c r="BC444" s="128">
        <v>0</v>
      </c>
      <c r="BD444" s="128">
        <v>0</v>
      </c>
      <c r="BE444" s="128">
        <v>0</v>
      </c>
      <c r="BF444" s="128">
        <v>0</v>
      </c>
      <c r="BG444" s="128">
        <v>0</v>
      </c>
      <c r="BH444" s="128">
        <v>0</v>
      </c>
      <c r="BI444" s="128">
        <v>0</v>
      </c>
      <c r="BJ444" s="128">
        <v>0</v>
      </c>
      <c r="BK444" s="128">
        <v>0</v>
      </c>
      <c r="BL444" s="128">
        <v>0</v>
      </c>
      <c r="BM444" s="128">
        <v>0</v>
      </c>
      <c r="BO444">
        <v>1</v>
      </c>
      <c r="BP444">
        <v>1</v>
      </c>
      <c r="BQ444">
        <v>1</v>
      </c>
      <c r="BR444">
        <v>1</v>
      </c>
      <c r="BS444">
        <v>1</v>
      </c>
      <c r="BT444">
        <v>1</v>
      </c>
      <c r="BU444">
        <v>1</v>
      </c>
      <c r="BV444">
        <v>1</v>
      </c>
      <c r="BW444">
        <v>1</v>
      </c>
      <c r="BX444">
        <v>1</v>
      </c>
      <c r="BY444">
        <v>1</v>
      </c>
      <c r="BZ444">
        <v>0</v>
      </c>
    </row>
    <row r="445" spans="1:78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U445" s="128">
        <v>0</v>
      </c>
      <c r="AV445" s="128">
        <v>0</v>
      </c>
      <c r="AW445" s="128">
        <v>0</v>
      </c>
      <c r="AX445" s="128">
        <v>0</v>
      </c>
      <c r="AY445" s="128">
        <v>0</v>
      </c>
      <c r="AZ445" s="128">
        <v>0</v>
      </c>
      <c r="BA445" s="128">
        <v>0</v>
      </c>
      <c r="BB445" s="128">
        <v>0</v>
      </c>
      <c r="BC445" s="128">
        <v>0</v>
      </c>
      <c r="BD445" s="128">
        <v>0</v>
      </c>
      <c r="BE445" s="128">
        <v>0</v>
      </c>
      <c r="BF445" s="128">
        <v>0</v>
      </c>
      <c r="BG445" s="128">
        <v>0</v>
      </c>
      <c r="BH445" s="128">
        <v>0</v>
      </c>
      <c r="BI445" s="128">
        <v>0</v>
      </c>
      <c r="BJ445" s="128">
        <v>0</v>
      </c>
      <c r="BK445" s="128">
        <v>0</v>
      </c>
      <c r="BL445" s="128">
        <v>0</v>
      </c>
      <c r="BM445" s="128">
        <v>0</v>
      </c>
      <c r="BO445">
        <v>1</v>
      </c>
      <c r="BP445">
        <v>1</v>
      </c>
      <c r="BQ445">
        <v>1</v>
      </c>
      <c r="BR445">
        <v>1</v>
      </c>
      <c r="BS445">
        <v>1</v>
      </c>
      <c r="BT445">
        <v>1</v>
      </c>
      <c r="BU445">
        <v>1</v>
      </c>
      <c r="BV445">
        <v>1</v>
      </c>
      <c r="BW445">
        <v>1</v>
      </c>
      <c r="BX445">
        <v>1</v>
      </c>
      <c r="BY445">
        <v>1</v>
      </c>
      <c r="BZ445">
        <v>0</v>
      </c>
    </row>
    <row r="446" spans="1:78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400</v>
      </c>
      <c r="U446">
        <v>400</v>
      </c>
      <c r="V446">
        <v>0</v>
      </c>
      <c r="W446">
        <v>1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U446" s="128">
        <v>0</v>
      </c>
      <c r="AV446" s="128">
        <v>0</v>
      </c>
      <c r="AW446" s="128">
        <v>0</v>
      </c>
      <c r="AX446" s="128">
        <v>0</v>
      </c>
      <c r="AY446" s="128">
        <v>0</v>
      </c>
      <c r="AZ446" s="128">
        <v>0</v>
      </c>
      <c r="BA446" s="128">
        <v>0</v>
      </c>
      <c r="BB446" s="128">
        <v>0</v>
      </c>
      <c r="BC446" s="128">
        <v>0</v>
      </c>
      <c r="BD446" s="128">
        <v>0</v>
      </c>
      <c r="BE446" s="128">
        <v>0</v>
      </c>
      <c r="BF446" s="128">
        <v>0</v>
      </c>
      <c r="BG446" s="128">
        <v>0</v>
      </c>
      <c r="BH446" s="128">
        <v>0</v>
      </c>
      <c r="BI446" s="128">
        <v>0</v>
      </c>
      <c r="BJ446" s="128">
        <v>0</v>
      </c>
      <c r="BK446" s="128">
        <v>0</v>
      </c>
      <c r="BL446" s="128">
        <v>0</v>
      </c>
      <c r="BM446" s="128">
        <v>0</v>
      </c>
      <c r="BO446">
        <v>1</v>
      </c>
      <c r="BP446">
        <v>1</v>
      </c>
      <c r="BQ446">
        <v>1</v>
      </c>
      <c r="BR446">
        <v>1</v>
      </c>
      <c r="BS446">
        <v>1</v>
      </c>
      <c r="BT446">
        <v>1</v>
      </c>
      <c r="BU446">
        <v>1</v>
      </c>
      <c r="BV446">
        <v>1</v>
      </c>
      <c r="BW446">
        <v>1</v>
      </c>
      <c r="BX446">
        <v>1</v>
      </c>
      <c r="BY446">
        <v>1</v>
      </c>
      <c r="BZ446">
        <v>0</v>
      </c>
    </row>
    <row r="447" spans="1:78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U447" s="128">
        <v>0</v>
      </c>
      <c r="AV447" s="128">
        <v>0</v>
      </c>
      <c r="AW447" s="128">
        <v>0</v>
      </c>
      <c r="AX447" s="128">
        <v>0</v>
      </c>
      <c r="AY447" s="128">
        <v>0</v>
      </c>
      <c r="AZ447" s="128">
        <v>0</v>
      </c>
      <c r="BA447" s="128">
        <v>0</v>
      </c>
      <c r="BB447" s="128">
        <v>0</v>
      </c>
      <c r="BC447" s="128">
        <v>0</v>
      </c>
      <c r="BD447" s="128">
        <v>0</v>
      </c>
      <c r="BE447" s="128">
        <v>0</v>
      </c>
      <c r="BF447" s="128">
        <v>0</v>
      </c>
      <c r="BG447" s="128">
        <v>0</v>
      </c>
      <c r="BH447" s="128">
        <v>0</v>
      </c>
      <c r="BI447" s="128">
        <v>0</v>
      </c>
      <c r="BJ447" s="128">
        <v>0</v>
      </c>
      <c r="BK447" s="128">
        <v>0</v>
      </c>
      <c r="BL447" s="128">
        <v>0</v>
      </c>
      <c r="BM447" s="128">
        <v>0</v>
      </c>
      <c r="BO447">
        <v>1</v>
      </c>
      <c r="BP447">
        <v>1</v>
      </c>
      <c r="BQ447">
        <v>1</v>
      </c>
      <c r="BR447">
        <v>1</v>
      </c>
      <c r="BS447">
        <v>1</v>
      </c>
      <c r="BT447">
        <v>1</v>
      </c>
      <c r="BU447">
        <v>1</v>
      </c>
      <c r="BV447">
        <v>1</v>
      </c>
      <c r="BW447">
        <v>1</v>
      </c>
      <c r="BX447">
        <v>1</v>
      </c>
      <c r="BY447">
        <v>1</v>
      </c>
      <c r="BZ447">
        <v>0</v>
      </c>
    </row>
    <row r="448" spans="1:78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40</v>
      </c>
      <c r="R448">
        <v>40</v>
      </c>
      <c r="S448">
        <v>0</v>
      </c>
      <c r="T448">
        <v>0</v>
      </c>
      <c r="U448">
        <v>0</v>
      </c>
      <c r="V448">
        <v>0</v>
      </c>
      <c r="W448">
        <v>1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2</v>
      </c>
      <c r="AU448" s="128">
        <v>0</v>
      </c>
      <c r="AV448" s="128">
        <v>0</v>
      </c>
      <c r="AW448" s="128">
        <v>0</v>
      </c>
      <c r="AX448" s="128">
        <v>0</v>
      </c>
      <c r="AY448" s="128">
        <v>0</v>
      </c>
      <c r="AZ448" s="128">
        <v>0</v>
      </c>
      <c r="BA448" s="128">
        <v>0</v>
      </c>
      <c r="BB448" s="128">
        <v>0</v>
      </c>
      <c r="BC448" s="128">
        <v>0</v>
      </c>
      <c r="BD448" s="128">
        <v>0</v>
      </c>
      <c r="BE448" s="128">
        <v>0</v>
      </c>
      <c r="BF448" s="128">
        <v>0</v>
      </c>
      <c r="BG448" s="128">
        <v>0</v>
      </c>
      <c r="BH448" s="128">
        <v>0</v>
      </c>
      <c r="BI448" s="128">
        <v>0</v>
      </c>
      <c r="BJ448" s="128">
        <v>0</v>
      </c>
      <c r="BK448" s="128">
        <v>0</v>
      </c>
      <c r="BL448" s="128">
        <v>0</v>
      </c>
      <c r="BM448" s="128">
        <v>0</v>
      </c>
      <c r="BO448">
        <v>1</v>
      </c>
      <c r="BP448">
        <v>1</v>
      </c>
      <c r="BQ448">
        <v>1</v>
      </c>
      <c r="BR448">
        <v>1</v>
      </c>
      <c r="BS448">
        <v>1</v>
      </c>
      <c r="BT448">
        <v>1</v>
      </c>
      <c r="BU448">
        <v>1</v>
      </c>
      <c r="BV448">
        <v>1</v>
      </c>
      <c r="BW448">
        <v>1</v>
      </c>
      <c r="BX448">
        <v>1</v>
      </c>
      <c r="BY448">
        <v>1</v>
      </c>
      <c r="BZ448">
        <v>0</v>
      </c>
    </row>
    <row r="449" spans="1:78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50</v>
      </c>
      <c r="R449">
        <v>50</v>
      </c>
      <c r="S449">
        <v>0</v>
      </c>
      <c r="T449">
        <v>0</v>
      </c>
      <c r="U449">
        <v>0</v>
      </c>
      <c r="V449">
        <v>0</v>
      </c>
      <c r="W449">
        <v>1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1</v>
      </c>
      <c r="AU449" s="128">
        <v>0</v>
      </c>
      <c r="AV449" s="128">
        <v>0</v>
      </c>
      <c r="AW449" s="128">
        <v>0</v>
      </c>
      <c r="AX449" s="128">
        <v>0</v>
      </c>
      <c r="AY449" s="128">
        <v>0</v>
      </c>
      <c r="AZ449" s="128">
        <v>0</v>
      </c>
      <c r="BA449" s="128">
        <v>0</v>
      </c>
      <c r="BB449" s="128">
        <v>0</v>
      </c>
      <c r="BC449" s="128">
        <v>0</v>
      </c>
      <c r="BD449" s="128">
        <v>0</v>
      </c>
      <c r="BE449" s="128">
        <v>0</v>
      </c>
      <c r="BF449" s="128">
        <v>0</v>
      </c>
      <c r="BG449" s="128">
        <v>0</v>
      </c>
      <c r="BH449" s="128">
        <v>0</v>
      </c>
      <c r="BI449" s="128">
        <v>0</v>
      </c>
      <c r="BJ449" s="128">
        <v>0</v>
      </c>
      <c r="BK449" s="128">
        <v>0</v>
      </c>
      <c r="BL449" s="128">
        <v>0</v>
      </c>
      <c r="BM449" s="128">
        <v>0</v>
      </c>
      <c r="BO449">
        <v>1</v>
      </c>
      <c r="BP449">
        <v>1</v>
      </c>
      <c r="BQ449">
        <v>1</v>
      </c>
      <c r="BR449">
        <v>1</v>
      </c>
      <c r="BS449">
        <v>1</v>
      </c>
      <c r="BT449">
        <v>1</v>
      </c>
      <c r="BU449">
        <v>1</v>
      </c>
      <c r="BV449">
        <v>1</v>
      </c>
      <c r="BW449">
        <v>1</v>
      </c>
      <c r="BX449">
        <v>1</v>
      </c>
      <c r="BY449">
        <v>1</v>
      </c>
      <c r="BZ449">
        <v>0</v>
      </c>
    </row>
    <row r="450" spans="1:78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1</v>
      </c>
      <c r="AU450" s="128">
        <v>0</v>
      </c>
      <c r="AV450" s="128">
        <v>0</v>
      </c>
      <c r="AW450" s="128">
        <v>0</v>
      </c>
      <c r="AX450" s="128">
        <v>0</v>
      </c>
      <c r="AY450" s="128">
        <v>0</v>
      </c>
      <c r="AZ450" s="128">
        <v>0</v>
      </c>
      <c r="BA450" s="128">
        <v>0</v>
      </c>
      <c r="BB450" s="128">
        <v>0</v>
      </c>
      <c r="BC450" s="128">
        <v>0</v>
      </c>
      <c r="BD450" s="128">
        <v>0</v>
      </c>
      <c r="BE450" s="128">
        <v>0</v>
      </c>
      <c r="BF450" s="128">
        <v>0</v>
      </c>
      <c r="BG450" s="128">
        <v>0</v>
      </c>
      <c r="BH450" s="128">
        <v>0</v>
      </c>
      <c r="BI450" s="128">
        <v>0</v>
      </c>
      <c r="BJ450" s="128">
        <v>0</v>
      </c>
      <c r="BK450" s="128">
        <v>0</v>
      </c>
      <c r="BL450" s="128">
        <v>0</v>
      </c>
      <c r="BM450" s="128">
        <v>0</v>
      </c>
      <c r="BO450">
        <v>1</v>
      </c>
      <c r="BP450">
        <v>1</v>
      </c>
      <c r="BQ450">
        <v>1</v>
      </c>
      <c r="BR450">
        <v>1</v>
      </c>
      <c r="BS450">
        <v>1</v>
      </c>
      <c r="BT450">
        <v>1</v>
      </c>
      <c r="BU450">
        <v>1</v>
      </c>
      <c r="BV450">
        <v>1</v>
      </c>
      <c r="BW450">
        <v>1</v>
      </c>
      <c r="BX450">
        <v>1</v>
      </c>
      <c r="BY450">
        <v>1</v>
      </c>
      <c r="BZ450">
        <v>0</v>
      </c>
    </row>
    <row r="451" spans="1:78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70</v>
      </c>
      <c r="R451">
        <v>7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1</v>
      </c>
      <c r="AU451" s="128">
        <v>0</v>
      </c>
      <c r="AV451" s="128">
        <v>0</v>
      </c>
      <c r="AW451" s="128">
        <v>0</v>
      </c>
      <c r="AX451" s="128">
        <v>0</v>
      </c>
      <c r="AY451" s="128">
        <v>0</v>
      </c>
      <c r="AZ451" s="128">
        <v>0</v>
      </c>
      <c r="BA451" s="128">
        <v>0</v>
      </c>
      <c r="BB451" s="128">
        <v>0</v>
      </c>
      <c r="BC451" s="128">
        <v>0</v>
      </c>
      <c r="BD451" s="128">
        <v>0</v>
      </c>
      <c r="BE451" s="128">
        <v>0</v>
      </c>
      <c r="BF451" s="128">
        <v>0</v>
      </c>
      <c r="BG451" s="128">
        <v>0</v>
      </c>
      <c r="BH451" s="128">
        <v>0</v>
      </c>
      <c r="BI451" s="128">
        <v>0</v>
      </c>
      <c r="BJ451" s="128">
        <v>0</v>
      </c>
      <c r="BK451" s="128">
        <v>0</v>
      </c>
      <c r="BL451" s="128">
        <v>0</v>
      </c>
      <c r="BM451" s="128">
        <v>0</v>
      </c>
      <c r="BO451">
        <v>1</v>
      </c>
      <c r="BP451">
        <v>1</v>
      </c>
      <c r="BQ451">
        <v>1</v>
      </c>
      <c r="BR451">
        <v>1</v>
      </c>
      <c r="BS451">
        <v>1</v>
      </c>
      <c r="BT451">
        <v>1</v>
      </c>
      <c r="BU451">
        <v>1</v>
      </c>
      <c r="BV451">
        <v>1</v>
      </c>
      <c r="BW451">
        <v>1</v>
      </c>
      <c r="BX451">
        <v>1</v>
      </c>
      <c r="BY451">
        <v>1</v>
      </c>
      <c r="BZ451">
        <v>0</v>
      </c>
    </row>
    <row r="452" spans="1:78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1</v>
      </c>
      <c r="AU452" s="128">
        <v>0</v>
      </c>
      <c r="AV452" s="128">
        <v>0</v>
      </c>
      <c r="AW452" s="128">
        <v>0</v>
      </c>
      <c r="AX452" s="128">
        <v>0</v>
      </c>
      <c r="AY452" s="128">
        <v>0</v>
      </c>
      <c r="AZ452" s="128">
        <v>0</v>
      </c>
      <c r="BA452" s="128">
        <v>0</v>
      </c>
      <c r="BB452" s="128">
        <v>0</v>
      </c>
      <c r="BC452" s="128">
        <v>0</v>
      </c>
      <c r="BD452" s="128">
        <v>0</v>
      </c>
      <c r="BE452" s="128">
        <v>0</v>
      </c>
      <c r="BF452" s="128">
        <v>0</v>
      </c>
      <c r="BG452" s="128">
        <v>0</v>
      </c>
      <c r="BH452" s="128">
        <v>0</v>
      </c>
      <c r="BI452" s="128">
        <v>0</v>
      </c>
      <c r="BJ452" s="128">
        <v>0</v>
      </c>
      <c r="BK452" s="128">
        <v>0</v>
      </c>
      <c r="BL452" s="128">
        <v>0</v>
      </c>
      <c r="BM452" s="128">
        <v>0</v>
      </c>
      <c r="BO452">
        <v>1</v>
      </c>
      <c r="BP452">
        <v>1</v>
      </c>
      <c r="BQ452">
        <v>1</v>
      </c>
      <c r="BR452">
        <v>1</v>
      </c>
      <c r="BS452">
        <v>1</v>
      </c>
      <c r="BT452">
        <v>1</v>
      </c>
      <c r="BU452">
        <v>1</v>
      </c>
      <c r="BV452">
        <v>1</v>
      </c>
      <c r="BW452">
        <v>1</v>
      </c>
      <c r="BX452">
        <v>1</v>
      </c>
      <c r="BY452">
        <v>1</v>
      </c>
      <c r="BZ452">
        <v>0</v>
      </c>
    </row>
    <row r="453" spans="1:78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100</v>
      </c>
      <c r="R453">
        <v>100</v>
      </c>
      <c r="S453">
        <v>0</v>
      </c>
      <c r="T453">
        <v>0</v>
      </c>
      <c r="U453">
        <v>0</v>
      </c>
      <c r="V453">
        <v>0</v>
      </c>
      <c r="W453">
        <v>1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1</v>
      </c>
      <c r="AU453" s="128">
        <v>0</v>
      </c>
      <c r="AV453" s="128">
        <v>0</v>
      </c>
      <c r="AW453" s="128">
        <v>0</v>
      </c>
      <c r="AX453" s="128">
        <v>0</v>
      </c>
      <c r="AY453" s="128">
        <v>0</v>
      </c>
      <c r="AZ453" s="128">
        <v>0</v>
      </c>
      <c r="BA453" s="128">
        <v>0</v>
      </c>
      <c r="BB453" s="128">
        <v>0</v>
      </c>
      <c r="BC453" s="128">
        <v>0</v>
      </c>
      <c r="BD453" s="128">
        <v>0</v>
      </c>
      <c r="BE453" s="128">
        <v>0</v>
      </c>
      <c r="BF453" s="128">
        <v>0</v>
      </c>
      <c r="BG453" s="128">
        <v>0</v>
      </c>
      <c r="BH453" s="128">
        <v>0</v>
      </c>
      <c r="BI453" s="128">
        <v>0</v>
      </c>
      <c r="BJ453" s="128">
        <v>0</v>
      </c>
      <c r="BK453" s="128">
        <v>0</v>
      </c>
      <c r="BL453" s="128">
        <v>0</v>
      </c>
      <c r="BM453" s="128">
        <v>0</v>
      </c>
      <c r="BO453">
        <v>1</v>
      </c>
      <c r="BP453">
        <v>1</v>
      </c>
      <c r="BQ453">
        <v>1</v>
      </c>
      <c r="BR453">
        <v>1</v>
      </c>
      <c r="BS453">
        <v>1</v>
      </c>
      <c r="BT453">
        <v>1</v>
      </c>
      <c r="BU453">
        <v>1</v>
      </c>
      <c r="BV453">
        <v>1</v>
      </c>
      <c r="BW453">
        <v>1</v>
      </c>
      <c r="BX453">
        <v>1</v>
      </c>
      <c r="BY453">
        <v>1</v>
      </c>
      <c r="BZ453">
        <v>0</v>
      </c>
    </row>
    <row r="454" spans="1:78">
      <c r="A454" t="s">
        <v>98</v>
      </c>
      <c r="B454" t="s">
        <v>490</v>
      </c>
      <c r="C454">
        <v>500</v>
      </c>
      <c r="D454">
        <v>0</v>
      </c>
      <c r="E454">
        <v>0</v>
      </c>
      <c r="F454">
        <v>130</v>
      </c>
      <c r="G454">
        <v>0</v>
      </c>
      <c r="H454">
        <v>13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1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4</v>
      </c>
      <c r="AU454" s="128">
        <v>0</v>
      </c>
      <c r="AV454" s="128">
        <v>0</v>
      </c>
      <c r="AW454" s="128">
        <v>0</v>
      </c>
      <c r="AX454" s="128">
        <v>0</v>
      </c>
      <c r="AY454" s="128">
        <v>0</v>
      </c>
      <c r="AZ454" s="128">
        <v>0</v>
      </c>
      <c r="BA454" s="128">
        <v>0</v>
      </c>
      <c r="BB454" s="128">
        <v>0</v>
      </c>
      <c r="BC454" s="128">
        <v>0</v>
      </c>
      <c r="BD454" s="128">
        <v>0</v>
      </c>
      <c r="BE454" s="128">
        <v>0</v>
      </c>
      <c r="BF454" s="128">
        <v>0</v>
      </c>
      <c r="BG454" s="128">
        <v>0</v>
      </c>
      <c r="BH454" s="128">
        <v>0</v>
      </c>
      <c r="BI454" s="128">
        <v>0</v>
      </c>
      <c r="BJ454" s="128">
        <v>0</v>
      </c>
      <c r="BK454" s="128">
        <v>0</v>
      </c>
      <c r="BL454" s="128">
        <v>0</v>
      </c>
      <c r="BM454" s="128">
        <v>0</v>
      </c>
      <c r="BO454">
        <v>1</v>
      </c>
      <c r="BP454">
        <v>1</v>
      </c>
      <c r="BQ454">
        <v>1</v>
      </c>
      <c r="BR454">
        <v>1</v>
      </c>
      <c r="BS454">
        <v>1</v>
      </c>
      <c r="BT454">
        <v>1</v>
      </c>
      <c r="BU454">
        <v>1</v>
      </c>
      <c r="BV454">
        <v>1</v>
      </c>
      <c r="BW454">
        <v>1</v>
      </c>
      <c r="BX454">
        <v>1</v>
      </c>
      <c r="BY454">
        <v>1</v>
      </c>
      <c r="BZ454">
        <v>0</v>
      </c>
    </row>
    <row r="455" spans="1:78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2.4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1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U455" s="128">
        <v>0</v>
      </c>
      <c r="AV455" s="128">
        <v>0</v>
      </c>
      <c r="AW455" s="128">
        <v>0</v>
      </c>
      <c r="AX455" s="128">
        <v>0</v>
      </c>
      <c r="AY455" s="128">
        <v>0</v>
      </c>
      <c r="AZ455" s="128">
        <v>0</v>
      </c>
      <c r="BA455" s="128">
        <v>0</v>
      </c>
      <c r="BB455" s="128">
        <v>0</v>
      </c>
      <c r="BC455" s="128">
        <v>0</v>
      </c>
      <c r="BD455" s="128">
        <v>0</v>
      </c>
      <c r="BE455" s="128">
        <v>0</v>
      </c>
      <c r="BF455" s="128">
        <v>0</v>
      </c>
      <c r="BG455" s="128">
        <v>0</v>
      </c>
      <c r="BH455" s="128">
        <v>0</v>
      </c>
      <c r="BI455" s="128">
        <v>0</v>
      </c>
      <c r="BJ455" s="128">
        <v>0</v>
      </c>
      <c r="BK455" s="128">
        <v>0</v>
      </c>
      <c r="BL455" s="128">
        <v>0</v>
      </c>
      <c r="BM455" s="128">
        <v>0</v>
      </c>
      <c r="BO455">
        <v>1</v>
      </c>
      <c r="BP455">
        <v>1</v>
      </c>
      <c r="BQ455">
        <v>1</v>
      </c>
      <c r="BR455">
        <v>1</v>
      </c>
      <c r="BS455">
        <v>1</v>
      </c>
      <c r="BT455">
        <v>1</v>
      </c>
      <c r="BU455">
        <v>1</v>
      </c>
      <c r="BV455">
        <v>1</v>
      </c>
      <c r="BW455">
        <v>1</v>
      </c>
      <c r="BX455">
        <v>1</v>
      </c>
      <c r="BY455">
        <v>1</v>
      </c>
      <c r="BZ455">
        <v>0</v>
      </c>
    </row>
    <row r="456" spans="1:78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2</v>
      </c>
      <c r="AU456" s="128">
        <v>0</v>
      </c>
      <c r="AV456" s="128">
        <v>0</v>
      </c>
      <c r="AW456" s="128">
        <v>0</v>
      </c>
      <c r="AX456" s="128">
        <v>0</v>
      </c>
      <c r="AY456" s="128">
        <v>0</v>
      </c>
      <c r="AZ456" s="128">
        <v>0</v>
      </c>
      <c r="BA456" s="128">
        <v>0</v>
      </c>
      <c r="BB456" s="128">
        <v>0</v>
      </c>
      <c r="BC456" s="128">
        <v>0</v>
      </c>
      <c r="BD456" s="128">
        <v>0</v>
      </c>
      <c r="BE456" s="128">
        <v>0</v>
      </c>
      <c r="BF456" s="128">
        <v>0</v>
      </c>
      <c r="BG456" s="128">
        <v>0</v>
      </c>
      <c r="BH456" s="128">
        <v>0</v>
      </c>
      <c r="BI456" s="128">
        <v>0</v>
      </c>
      <c r="BJ456" s="128">
        <v>0</v>
      </c>
      <c r="BK456" s="128">
        <v>0</v>
      </c>
      <c r="BL456" s="128">
        <v>0</v>
      </c>
      <c r="BM456" s="128">
        <v>0</v>
      </c>
      <c r="BO456">
        <v>1</v>
      </c>
      <c r="BP456">
        <v>1</v>
      </c>
      <c r="BQ456">
        <v>1</v>
      </c>
      <c r="BR456">
        <v>1</v>
      </c>
      <c r="BS456">
        <v>1</v>
      </c>
      <c r="BT456">
        <v>1</v>
      </c>
      <c r="BU456">
        <v>1</v>
      </c>
      <c r="BV456">
        <v>1</v>
      </c>
      <c r="BW456">
        <v>1</v>
      </c>
      <c r="BX456">
        <v>1</v>
      </c>
      <c r="BY456">
        <v>1</v>
      </c>
      <c r="BZ456">
        <v>0</v>
      </c>
    </row>
    <row r="457" spans="1:78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U457" s="128">
        <v>0</v>
      </c>
      <c r="AV457" s="128">
        <v>0</v>
      </c>
      <c r="AW457" s="128">
        <v>0</v>
      </c>
      <c r="AX457" s="128">
        <v>0</v>
      </c>
      <c r="AY457" s="128">
        <v>0</v>
      </c>
      <c r="AZ457" s="128">
        <v>0</v>
      </c>
      <c r="BA457" s="128">
        <v>0</v>
      </c>
      <c r="BB457" s="128">
        <v>0</v>
      </c>
      <c r="BC457" s="128">
        <v>0</v>
      </c>
      <c r="BD457" s="128">
        <v>0</v>
      </c>
      <c r="BE457" s="128">
        <v>0</v>
      </c>
      <c r="BF457" s="128">
        <v>0</v>
      </c>
      <c r="BG457" s="128">
        <v>0</v>
      </c>
      <c r="BH457" s="128">
        <v>0</v>
      </c>
      <c r="BI457" s="128">
        <v>0</v>
      </c>
      <c r="BJ457" s="128">
        <v>0</v>
      </c>
      <c r="BK457" s="128">
        <v>0</v>
      </c>
      <c r="BL457" s="128">
        <v>0</v>
      </c>
      <c r="BM457" s="128">
        <v>0</v>
      </c>
      <c r="BO457">
        <v>1</v>
      </c>
      <c r="BP457">
        <v>1</v>
      </c>
      <c r="BQ457">
        <v>1</v>
      </c>
      <c r="BR457">
        <v>1</v>
      </c>
      <c r="BS457">
        <v>1</v>
      </c>
      <c r="BT457">
        <v>1</v>
      </c>
      <c r="BU457">
        <v>1</v>
      </c>
      <c r="BV457">
        <v>1</v>
      </c>
      <c r="BW457">
        <v>1</v>
      </c>
      <c r="BX457">
        <v>1</v>
      </c>
      <c r="BY457">
        <v>1</v>
      </c>
      <c r="BZ457">
        <v>0</v>
      </c>
    </row>
    <row r="458" spans="1:78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20</v>
      </c>
      <c r="T458">
        <v>0</v>
      </c>
      <c r="U458">
        <v>20</v>
      </c>
      <c r="V458">
        <v>0</v>
      </c>
      <c r="W458">
        <v>1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U458" s="128">
        <v>0</v>
      </c>
      <c r="AV458" s="128">
        <v>0</v>
      </c>
      <c r="AW458" s="128">
        <v>0</v>
      </c>
      <c r="AX458" s="128">
        <v>0</v>
      </c>
      <c r="AY458" s="128">
        <v>0</v>
      </c>
      <c r="AZ458" s="128">
        <v>0</v>
      </c>
      <c r="BA458" s="128">
        <v>0</v>
      </c>
      <c r="BB458" s="128">
        <v>0</v>
      </c>
      <c r="BC458" s="128">
        <v>0</v>
      </c>
      <c r="BD458" s="128">
        <v>0</v>
      </c>
      <c r="BE458" s="128">
        <v>0</v>
      </c>
      <c r="BF458" s="128">
        <v>0</v>
      </c>
      <c r="BG458" s="128">
        <v>0</v>
      </c>
      <c r="BH458" s="128">
        <v>0</v>
      </c>
      <c r="BI458" s="128">
        <v>0</v>
      </c>
      <c r="BJ458" s="128">
        <v>0</v>
      </c>
      <c r="BK458" s="128">
        <v>0</v>
      </c>
      <c r="BL458" s="128">
        <v>0</v>
      </c>
      <c r="BM458" s="128">
        <v>0</v>
      </c>
      <c r="BO458">
        <v>1</v>
      </c>
      <c r="BP458">
        <v>1</v>
      </c>
      <c r="BQ458">
        <v>1</v>
      </c>
      <c r="BR458">
        <v>1</v>
      </c>
      <c r="BS458">
        <v>1</v>
      </c>
      <c r="BT458">
        <v>1</v>
      </c>
      <c r="BU458">
        <v>1</v>
      </c>
      <c r="BV458">
        <v>1</v>
      </c>
      <c r="BW458">
        <v>1</v>
      </c>
      <c r="BX458">
        <v>1</v>
      </c>
      <c r="BY458">
        <v>1</v>
      </c>
      <c r="BZ458">
        <v>0</v>
      </c>
    </row>
    <row r="459" spans="1:78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U459" s="128">
        <v>0</v>
      </c>
      <c r="AV459" s="128">
        <v>0</v>
      </c>
      <c r="AW459" s="128">
        <v>0</v>
      </c>
      <c r="AX459" s="128">
        <v>0</v>
      </c>
      <c r="AY459" s="128">
        <v>0</v>
      </c>
      <c r="AZ459" s="128">
        <v>0</v>
      </c>
      <c r="BA459" s="128">
        <v>0</v>
      </c>
      <c r="BB459" s="128">
        <v>0</v>
      </c>
      <c r="BC459" s="128">
        <v>0</v>
      </c>
      <c r="BD459" s="128">
        <v>0</v>
      </c>
      <c r="BE459" s="128">
        <v>0</v>
      </c>
      <c r="BF459" s="128">
        <v>0</v>
      </c>
      <c r="BG459" s="128">
        <v>0</v>
      </c>
      <c r="BH459" s="128">
        <v>0</v>
      </c>
      <c r="BI459" s="128">
        <v>0</v>
      </c>
      <c r="BJ459" s="128">
        <v>0</v>
      </c>
      <c r="BK459" s="128">
        <v>0</v>
      </c>
      <c r="BL459" s="128">
        <v>0</v>
      </c>
      <c r="BM459" s="128">
        <v>0</v>
      </c>
      <c r="BO459">
        <v>1</v>
      </c>
      <c r="BP459">
        <v>1</v>
      </c>
      <c r="BQ459">
        <v>1</v>
      </c>
      <c r="BR459">
        <v>1</v>
      </c>
      <c r="BS459">
        <v>1</v>
      </c>
      <c r="BT459">
        <v>1</v>
      </c>
      <c r="BU459">
        <v>1</v>
      </c>
      <c r="BV459">
        <v>1</v>
      </c>
      <c r="BW459">
        <v>1</v>
      </c>
      <c r="BX459">
        <v>1</v>
      </c>
      <c r="BY459">
        <v>1</v>
      </c>
      <c r="BZ459">
        <v>0</v>
      </c>
    </row>
    <row r="460" spans="1:78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U460" s="128">
        <v>0</v>
      </c>
      <c r="AV460" s="128">
        <v>0</v>
      </c>
      <c r="AW460" s="128">
        <v>0</v>
      </c>
      <c r="AX460" s="128">
        <v>0</v>
      </c>
      <c r="AY460" s="128">
        <v>0</v>
      </c>
      <c r="AZ460" s="128">
        <v>0</v>
      </c>
      <c r="BA460" s="128">
        <v>0</v>
      </c>
      <c r="BB460" s="128">
        <v>0</v>
      </c>
      <c r="BC460" s="128">
        <v>0</v>
      </c>
      <c r="BD460" s="128">
        <v>0</v>
      </c>
      <c r="BE460" s="128">
        <v>0</v>
      </c>
      <c r="BF460" s="128">
        <v>0</v>
      </c>
      <c r="BG460" s="128">
        <v>0</v>
      </c>
      <c r="BH460" s="128">
        <v>0</v>
      </c>
      <c r="BI460" s="128">
        <v>0</v>
      </c>
      <c r="BJ460" s="128">
        <v>0</v>
      </c>
      <c r="BK460" s="128">
        <v>0</v>
      </c>
      <c r="BL460" s="128">
        <v>0</v>
      </c>
      <c r="BM460" s="128">
        <v>0</v>
      </c>
      <c r="BO460">
        <v>1</v>
      </c>
      <c r="BP460">
        <v>1</v>
      </c>
      <c r="BQ460">
        <v>1</v>
      </c>
      <c r="BR460">
        <v>1</v>
      </c>
      <c r="BS460">
        <v>1</v>
      </c>
      <c r="BT460">
        <v>1</v>
      </c>
      <c r="BU460">
        <v>1</v>
      </c>
      <c r="BV460">
        <v>1</v>
      </c>
      <c r="BW460">
        <v>1</v>
      </c>
      <c r="BX460">
        <v>1</v>
      </c>
      <c r="BY460">
        <v>1</v>
      </c>
      <c r="BZ460">
        <v>0</v>
      </c>
    </row>
    <row r="461" spans="1:78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U461" s="128">
        <v>0</v>
      </c>
      <c r="AV461" s="128">
        <v>0</v>
      </c>
      <c r="AW461" s="128">
        <v>0</v>
      </c>
      <c r="AX461" s="128">
        <v>0</v>
      </c>
      <c r="AY461" s="128">
        <v>0</v>
      </c>
      <c r="AZ461" s="128">
        <v>0</v>
      </c>
      <c r="BA461" s="128">
        <v>0</v>
      </c>
      <c r="BB461" s="128">
        <v>0</v>
      </c>
      <c r="BC461" s="128">
        <v>0</v>
      </c>
      <c r="BD461" s="128">
        <v>0</v>
      </c>
      <c r="BE461" s="128">
        <v>0</v>
      </c>
      <c r="BF461" s="128">
        <v>0</v>
      </c>
      <c r="BG461" s="128">
        <v>0</v>
      </c>
      <c r="BH461" s="128">
        <v>0</v>
      </c>
      <c r="BI461" s="128">
        <v>0</v>
      </c>
      <c r="BJ461" s="128">
        <v>0</v>
      </c>
      <c r="BK461" s="128">
        <v>0</v>
      </c>
      <c r="BL461" s="128">
        <v>0</v>
      </c>
      <c r="BM461" s="128">
        <v>0</v>
      </c>
      <c r="BO461">
        <v>1</v>
      </c>
      <c r="BP461">
        <v>1</v>
      </c>
      <c r="BQ461">
        <v>1</v>
      </c>
      <c r="BR461">
        <v>1</v>
      </c>
      <c r="BS461">
        <v>1</v>
      </c>
      <c r="BT461">
        <v>1</v>
      </c>
      <c r="BU461">
        <v>1</v>
      </c>
      <c r="BV461">
        <v>1</v>
      </c>
      <c r="BW461">
        <v>1</v>
      </c>
      <c r="BX461">
        <v>1</v>
      </c>
      <c r="BY461">
        <v>1</v>
      </c>
      <c r="BZ461">
        <v>0</v>
      </c>
    </row>
    <row r="462" spans="1:78">
      <c r="A462" t="s">
        <v>83</v>
      </c>
      <c r="B462" t="s">
        <v>498</v>
      </c>
      <c r="C462">
        <v>115</v>
      </c>
      <c r="D462">
        <v>2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10</v>
      </c>
      <c r="Q462">
        <v>0</v>
      </c>
      <c r="R462">
        <v>11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1</v>
      </c>
      <c r="AU462" s="128">
        <v>0</v>
      </c>
      <c r="AV462" s="128">
        <v>0</v>
      </c>
      <c r="AW462" s="128">
        <v>0</v>
      </c>
      <c r="AX462" s="128">
        <v>0</v>
      </c>
      <c r="AY462" s="128">
        <v>0</v>
      </c>
      <c r="AZ462" s="128">
        <v>0</v>
      </c>
      <c r="BA462" s="128">
        <v>0</v>
      </c>
      <c r="BB462" s="128">
        <v>0</v>
      </c>
      <c r="BC462" s="128">
        <v>0</v>
      </c>
      <c r="BD462" s="128">
        <v>0</v>
      </c>
      <c r="BE462" s="128">
        <v>0</v>
      </c>
      <c r="BF462" s="128">
        <v>0</v>
      </c>
      <c r="BG462" s="128">
        <v>0</v>
      </c>
      <c r="BH462" s="128">
        <v>0</v>
      </c>
      <c r="BI462" s="128">
        <v>0</v>
      </c>
      <c r="BJ462" s="128">
        <v>0</v>
      </c>
      <c r="BK462" s="128">
        <v>0</v>
      </c>
      <c r="BL462" s="128">
        <v>0</v>
      </c>
      <c r="BM462" s="128">
        <v>0</v>
      </c>
      <c r="BO462">
        <v>1</v>
      </c>
      <c r="BP462">
        <v>1</v>
      </c>
      <c r="BQ462">
        <v>1</v>
      </c>
      <c r="BR462">
        <v>1</v>
      </c>
      <c r="BS462">
        <v>1</v>
      </c>
      <c r="BT462">
        <v>1</v>
      </c>
      <c r="BU462">
        <v>1</v>
      </c>
      <c r="BV462">
        <v>1</v>
      </c>
      <c r="BW462">
        <v>1</v>
      </c>
      <c r="BX462">
        <v>1</v>
      </c>
      <c r="BY462">
        <v>1</v>
      </c>
      <c r="BZ462">
        <v>0</v>
      </c>
    </row>
    <row r="463" spans="1:78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5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1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1</v>
      </c>
      <c r="AU463" s="128">
        <v>0</v>
      </c>
      <c r="AV463" s="128">
        <v>0</v>
      </c>
      <c r="AW463" s="128">
        <v>0</v>
      </c>
      <c r="AX463" s="128">
        <v>0</v>
      </c>
      <c r="AY463" s="128">
        <v>0</v>
      </c>
      <c r="AZ463" s="128">
        <v>0</v>
      </c>
      <c r="BA463" s="128">
        <v>0</v>
      </c>
      <c r="BB463" s="128">
        <v>0</v>
      </c>
      <c r="BC463" s="128">
        <v>0</v>
      </c>
      <c r="BD463" s="128">
        <v>0</v>
      </c>
      <c r="BE463" s="128">
        <v>0</v>
      </c>
      <c r="BF463" s="128">
        <v>0</v>
      </c>
      <c r="BG463" s="128">
        <v>0</v>
      </c>
      <c r="BH463" s="128">
        <v>0</v>
      </c>
      <c r="BI463" s="128">
        <v>0</v>
      </c>
      <c r="BJ463" s="128">
        <v>0</v>
      </c>
      <c r="BK463" s="128">
        <v>0</v>
      </c>
      <c r="BL463" s="128">
        <v>0</v>
      </c>
      <c r="BM463" s="128">
        <v>0</v>
      </c>
      <c r="BO463">
        <v>1</v>
      </c>
      <c r="BP463">
        <v>1</v>
      </c>
      <c r="BQ463">
        <v>1</v>
      </c>
      <c r="BR463">
        <v>1</v>
      </c>
      <c r="BS463">
        <v>1</v>
      </c>
      <c r="BT463">
        <v>1</v>
      </c>
      <c r="BU463">
        <v>1</v>
      </c>
      <c r="BV463">
        <v>1</v>
      </c>
      <c r="BW463">
        <v>1</v>
      </c>
      <c r="BX463">
        <v>1</v>
      </c>
      <c r="BY463">
        <v>1</v>
      </c>
      <c r="BZ463">
        <v>0</v>
      </c>
    </row>
    <row r="464" spans="1:78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1</v>
      </c>
      <c r="AU464" s="128">
        <v>0</v>
      </c>
      <c r="AV464" s="128">
        <v>0</v>
      </c>
      <c r="AW464" s="128">
        <v>0</v>
      </c>
      <c r="AX464" s="128">
        <v>0</v>
      </c>
      <c r="AY464" s="128">
        <v>0</v>
      </c>
      <c r="AZ464" s="128">
        <v>0</v>
      </c>
      <c r="BA464" s="128">
        <v>0</v>
      </c>
      <c r="BB464" s="128">
        <v>0</v>
      </c>
      <c r="BC464" s="128">
        <v>0</v>
      </c>
      <c r="BD464" s="128">
        <v>0</v>
      </c>
      <c r="BE464" s="128">
        <v>0</v>
      </c>
      <c r="BF464" s="128">
        <v>0</v>
      </c>
      <c r="BG464" s="128">
        <v>0</v>
      </c>
      <c r="BH464" s="128">
        <v>0</v>
      </c>
      <c r="BI464" s="128">
        <v>0</v>
      </c>
      <c r="BJ464" s="128">
        <v>0</v>
      </c>
      <c r="BK464" s="128">
        <v>0</v>
      </c>
      <c r="BL464" s="128">
        <v>0</v>
      </c>
      <c r="BM464" s="128">
        <v>0</v>
      </c>
      <c r="BO464">
        <v>1</v>
      </c>
      <c r="BP464">
        <v>1</v>
      </c>
      <c r="BQ464">
        <v>1</v>
      </c>
      <c r="BR464">
        <v>1</v>
      </c>
      <c r="BS464">
        <v>1</v>
      </c>
      <c r="BT464">
        <v>1</v>
      </c>
      <c r="BU464">
        <v>1</v>
      </c>
      <c r="BV464">
        <v>1</v>
      </c>
      <c r="BW464">
        <v>1</v>
      </c>
      <c r="BX464">
        <v>1</v>
      </c>
      <c r="BY464">
        <v>1</v>
      </c>
      <c r="BZ464">
        <v>0</v>
      </c>
    </row>
    <row r="465" spans="1:78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49.7</v>
      </c>
      <c r="T465">
        <v>0</v>
      </c>
      <c r="U465">
        <v>49.7</v>
      </c>
      <c r="V465">
        <v>0</v>
      </c>
      <c r="W465">
        <v>1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4</v>
      </c>
      <c r="AU465" s="128">
        <v>0</v>
      </c>
      <c r="AV465" s="128">
        <v>0</v>
      </c>
      <c r="AW465" s="128">
        <v>0</v>
      </c>
      <c r="AX465" s="128">
        <v>0</v>
      </c>
      <c r="AY465" s="128">
        <v>0</v>
      </c>
      <c r="AZ465" s="128">
        <v>0</v>
      </c>
      <c r="BA465" s="128">
        <v>0</v>
      </c>
      <c r="BB465" s="128">
        <v>0</v>
      </c>
      <c r="BC465" s="128">
        <v>0</v>
      </c>
      <c r="BD465" s="128">
        <v>0</v>
      </c>
      <c r="BE465" s="128">
        <v>0</v>
      </c>
      <c r="BF465" s="128">
        <v>0</v>
      </c>
      <c r="BG465" s="128">
        <v>0</v>
      </c>
      <c r="BH465" s="128">
        <v>0</v>
      </c>
      <c r="BI465" s="128">
        <v>0</v>
      </c>
      <c r="BJ465" s="128">
        <v>0</v>
      </c>
      <c r="BK465" s="128">
        <v>0</v>
      </c>
      <c r="BL465" s="128">
        <v>0</v>
      </c>
      <c r="BM465" s="128">
        <v>0</v>
      </c>
      <c r="BO465">
        <v>1</v>
      </c>
      <c r="BP465">
        <v>1</v>
      </c>
      <c r="BQ465">
        <v>1</v>
      </c>
      <c r="BR465">
        <v>1</v>
      </c>
      <c r="BS465">
        <v>1</v>
      </c>
      <c r="BT465">
        <v>1</v>
      </c>
      <c r="BU465">
        <v>1</v>
      </c>
      <c r="BV465">
        <v>1</v>
      </c>
      <c r="BW465">
        <v>1</v>
      </c>
      <c r="BX465">
        <v>1</v>
      </c>
      <c r="BY465">
        <v>1</v>
      </c>
      <c r="BZ465">
        <v>0</v>
      </c>
    </row>
    <row r="466" spans="1:78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65</v>
      </c>
      <c r="T466">
        <v>0</v>
      </c>
      <c r="U466">
        <v>65</v>
      </c>
      <c r="V466">
        <v>0</v>
      </c>
      <c r="W466">
        <v>1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5</v>
      </c>
      <c r="AU466" s="128">
        <v>0</v>
      </c>
      <c r="AV466" s="128">
        <v>0</v>
      </c>
      <c r="AW466" s="128">
        <v>0</v>
      </c>
      <c r="AX466" s="128">
        <v>0</v>
      </c>
      <c r="AY466" s="128">
        <v>0</v>
      </c>
      <c r="AZ466" s="128">
        <v>0</v>
      </c>
      <c r="BA466" s="128">
        <v>0</v>
      </c>
      <c r="BB466" s="128">
        <v>0</v>
      </c>
      <c r="BC466" s="128">
        <v>0</v>
      </c>
      <c r="BD466" s="128">
        <v>0</v>
      </c>
      <c r="BE466" s="128">
        <v>0</v>
      </c>
      <c r="BF466" s="128">
        <v>0</v>
      </c>
      <c r="BG466" s="128">
        <v>0</v>
      </c>
      <c r="BH466" s="128">
        <v>0</v>
      </c>
      <c r="BI466" s="128">
        <v>0</v>
      </c>
      <c r="BJ466" s="128">
        <v>0</v>
      </c>
      <c r="BK466" s="128">
        <v>0</v>
      </c>
      <c r="BL466" s="128">
        <v>0</v>
      </c>
      <c r="BM466" s="128">
        <v>0</v>
      </c>
      <c r="BO466">
        <v>1</v>
      </c>
      <c r="BP466">
        <v>1</v>
      </c>
      <c r="BQ466">
        <v>1</v>
      </c>
      <c r="BR466">
        <v>1</v>
      </c>
      <c r="BS466">
        <v>1</v>
      </c>
      <c r="BT466">
        <v>1</v>
      </c>
      <c r="BU466">
        <v>1</v>
      </c>
      <c r="BV466">
        <v>1</v>
      </c>
      <c r="BW466">
        <v>1</v>
      </c>
      <c r="BX466">
        <v>1</v>
      </c>
      <c r="BY466">
        <v>1</v>
      </c>
      <c r="BZ466">
        <v>0</v>
      </c>
    </row>
    <row r="467" spans="1:78">
      <c r="A467" t="s">
        <v>83</v>
      </c>
      <c r="B467" t="s">
        <v>502</v>
      </c>
      <c r="C467">
        <v>230</v>
      </c>
      <c r="D467">
        <v>5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370</v>
      </c>
      <c r="Q467">
        <v>0</v>
      </c>
      <c r="R467">
        <v>370</v>
      </c>
      <c r="S467">
        <v>0</v>
      </c>
      <c r="T467">
        <v>0</v>
      </c>
      <c r="U467">
        <v>0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1</v>
      </c>
      <c r="AU467" s="128">
        <v>0</v>
      </c>
      <c r="AV467" s="128">
        <v>0</v>
      </c>
      <c r="AW467" s="128">
        <v>0</v>
      </c>
      <c r="AX467" s="128">
        <v>0</v>
      </c>
      <c r="AY467" s="128">
        <v>0</v>
      </c>
      <c r="AZ467" s="128">
        <v>0</v>
      </c>
      <c r="BA467" s="128">
        <v>0</v>
      </c>
      <c r="BB467" s="128">
        <v>0</v>
      </c>
      <c r="BC467" s="128">
        <v>0</v>
      </c>
      <c r="BD467" s="128">
        <v>0</v>
      </c>
      <c r="BE467" s="128">
        <v>0</v>
      </c>
      <c r="BF467" s="128">
        <v>0</v>
      </c>
      <c r="BG467" s="128">
        <v>0</v>
      </c>
      <c r="BH467" s="128">
        <v>0</v>
      </c>
      <c r="BI467" s="128">
        <v>0</v>
      </c>
      <c r="BJ467" s="128">
        <v>0</v>
      </c>
      <c r="BK467" s="128">
        <v>0</v>
      </c>
      <c r="BL467" s="128">
        <v>0</v>
      </c>
      <c r="BM467" s="128">
        <v>0</v>
      </c>
      <c r="BO467">
        <v>1</v>
      </c>
      <c r="BP467">
        <v>1</v>
      </c>
      <c r="BQ467">
        <v>1</v>
      </c>
      <c r="BR467">
        <v>1</v>
      </c>
      <c r="BS467">
        <v>1</v>
      </c>
      <c r="BT467">
        <v>1</v>
      </c>
      <c r="BU467">
        <v>1</v>
      </c>
      <c r="BV467">
        <v>1</v>
      </c>
      <c r="BW467">
        <v>1</v>
      </c>
      <c r="BX467">
        <v>1</v>
      </c>
      <c r="BY467">
        <v>1</v>
      </c>
      <c r="BZ467">
        <v>0</v>
      </c>
    </row>
    <row r="468" spans="1:78">
      <c r="A468" t="s">
        <v>94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2</v>
      </c>
      <c r="AU468" s="128">
        <v>0</v>
      </c>
      <c r="AV468" s="128">
        <v>0</v>
      </c>
      <c r="AW468" s="128">
        <v>0</v>
      </c>
      <c r="AX468" s="128">
        <v>0</v>
      </c>
      <c r="AY468" s="128">
        <v>0</v>
      </c>
      <c r="AZ468" s="128">
        <v>0</v>
      </c>
      <c r="BA468" s="128">
        <v>0</v>
      </c>
      <c r="BB468" s="128">
        <v>0</v>
      </c>
      <c r="BC468" s="128">
        <v>0</v>
      </c>
      <c r="BD468" s="128">
        <v>0</v>
      </c>
      <c r="BE468" s="128">
        <v>0</v>
      </c>
      <c r="BF468" s="128">
        <v>0</v>
      </c>
      <c r="BG468" s="128">
        <v>0</v>
      </c>
      <c r="BH468" s="128">
        <v>0</v>
      </c>
      <c r="BI468" s="128">
        <v>0</v>
      </c>
      <c r="BJ468" s="128">
        <v>0</v>
      </c>
      <c r="BK468" s="128">
        <v>0</v>
      </c>
      <c r="BL468" s="128">
        <v>0</v>
      </c>
      <c r="BM468" s="128">
        <v>0</v>
      </c>
      <c r="BO468">
        <v>1</v>
      </c>
      <c r="BP468">
        <v>1</v>
      </c>
      <c r="BQ468">
        <v>1</v>
      </c>
      <c r="BR468">
        <v>1</v>
      </c>
      <c r="BS468">
        <v>1</v>
      </c>
      <c r="BT468">
        <v>1</v>
      </c>
      <c r="BU468">
        <v>1</v>
      </c>
      <c r="BV468">
        <v>1</v>
      </c>
      <c r="BW468">
        <v>1</v>
      </c>
      <c r="BX468">
        <v>1</v>
      </c>
      <c r="BY468">
        <v>1</v>
      </c>
      <c r="BZ468">
        <v>0</v>
      </c>
    </row>
    <row r="469" spans="1:78">
      <c r="A469" t="s">
        <v>94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2</v>
      </c>
      <c r="AU469" s="128">
        <v>0</v>
      </c>
      <c r="AV469" s="128">
        <v>0</v>
      </c>
      <c r="AW469" s="128">
        <v>0</v>
      </c>
      <c r="AX469" s="128">
        <v>0</v>
      </c>
      <c r="AY469" s="128">
        <v>0</v>
      </c>
      <c r="AZ469" s="128">
        <v>0</v>
      </c>
      <c r="BA469" s="128">
        <v>0</v>
      </c>
      <c r="BB469" s="128">
        <v>0</v>
      </c>
      <c r="BC469" s="128">
        <v>0</v>
      </c>
      <c r="BD469" s="128">
        <v>0</v>
      </c>
      <c r="BE469" s="128">
        <v>0</v>
      </c>
      <c r="BF469" s="128">
        <v>0</v>
      </c>
      <c r="BG469" s="128">
        <v>0</v>
      </c>
      <c r="BH469" s="128">
        <v>0</v>
      </c>
      <c r="BI469" s="128">
        <v>0</v>
      </c>
      <c r="BJ469" s="128">
        <v>0</v>
      </c>
      <c r="BK469" s="128">
        <v>0</v>
      </c>
      <c r="BL469" s="128">
        <v>0</v>
      </c>
      <c r="BM469" s="128">
        <v>0</v>
      </c>
      <c r="BO469">
        <v>1</v>
      </c>
      <c r="BP469">
        <v>1</v>
      </c>
      <c r="BQ469">
        <v>1</v>
      </c>
      <c r="BR469">
        <v>1</v>
      </c>
      <c r="BS469">
        <v>1</v>
      </c>
      <c r="BT469">
        <v>1</v>
      </c>
      <c r="BU469">
        <v>1</v>
      </c>
      <c r="BV469">
        <v>1</v>
      </c>
      <c r="BW469">
        <v>1</v>
      </c>
      <c r="BX469">
        <v>1</v>
      </c>
      <c r="BY469">
        <v>1</v>
      </c>
      <c r="BZ469">
        <v>0</v>
      </c>
    </row>
    <row r="470" spans="1:78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3</v>
      </c>
      <c r="AU470" s="128">
        <v>0</v>
      </c>
      <c r="AV470" s="128">
        <v>0</v>
      </c>
      <c r="AW470" s="128">
        <v>0</v>
      </c>
      <c r="AX470" s="128">
        <v>0</v>
      </c>
      <c r="AY470" s="128">
        <v>0</v>
      </c>
      <c r="AZ470" s="128">
        <v>0</v>
      </c>
      <c r="BA470" s="128">
        <v>0</v>
      </c>
      <c r="BB470" s="128">
        <v>0</v>
      </c>
      <c r="BC470" s="128">
        <v>0</v>
      </c>
      <c r="BD470" s="128">
        <v>0</v>
      </c>
      <c r="BE470" s="128">
        <v>0</v>
      </c>
      <c r="BF470" s="128">
        <v>0</v>
      </c>
      <c r="BG470" s="128">
        <v>0</v>
      </c>
      <c r="BH470" s="128">
        <v>0</v>
      </c>
      <c r="BI470" s="128">
        <v>0</v>
      </c>
      <c r="BJ470" s="128">
        <v>0</v>
      </c>
      <c r="BK470" s="128">
        <v>0</v>
      </c>
      <c r="BL470" s="128">
        <v>0</v>
      </c>
      <c r="BM470" s="128">
        <v>0</v>
      </c>
      <c r="BO470">
        <v>1</v>
      </c>
      <c r="BP470">
        <v>1</v>
      </c>
      <c r="BQ470">
        <v>1</v>
      </c>
      <c r="BR470">
        <v>1</v>
      </c>
      <c r="BS470">
        <v>1</v>
      </c>
      <c r="BT470">
        <v>1</v>
      </c>
      <c r="BU470">
        <v>1</v>
      </c>
      <c r="BV470">
        <v>1</v>
      </c>
      <c r="BW470">
        <v>1</v>
      </c>
      <c r="BX470">
        <v>1</v>
      </c>
      <c r="BY470">
        <v>1</v>
      </c>
      <c r="BZ470">
        <v>0</v>
      </c>
    </row>
    <row r="471" spans="1:78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U471" s="128">
        <v>0</v>
      </c>
      <c r="AV471" s="128">
        <v>0</v>
      </c>
      <c r="AW471" s="128">
        <v>0</v>
      </c>
      <c r="AX471" s="128">
        <v>0</v>
      </c>
      <c r="AY471" s="128">
        <v>0</v>
      </c>
      <c r="AZ471" s="128">
        <v>0</v>
      </c>
      <c r="BA471" s="128">
        <v>0</v>
      </c>
      <c r="BB471" s="128">
        <v>0</v>
      </c>
      <c r="BC471" s="128">
        <v>0</v>
      </c>
      <c r="BD471" s="128">
        <v>0</v>
      </c>
      <c r="BE471" s="128">
        <v>0</v>
      </c>
      <c r="BF471" s="128">
        <v>0</v>
      </c>
      <c r="BG471" s="128">
        <v>0</v>
      </c>
      <c r="BH471" s="128">
        <v>0</v>
      </c>
      <c r="BI471" s="128">
        <v>0</v>
      </c>
      <c r="BJ471" s="128">
        <v>0</v>
      </c>
      <c r="BK471" s="128">
        <v>0</v>
      </c>
      <c r="BL471" s="128">
        <v>0</v>
      </c>
      <c r="BM471" s="128">
        <v>0</v>
      </c>
      <c r="BO471">
        <v>1</v>
      </c>
      <c r="BP471">
        <v>1</v>
      </c>
      <c r="BQ471">
        <v>1</v>
      </c>
      <c r="BR471">
        <v>1</v>
      </c>
      <c r="BS471">
        <v>1</v>
      </c>
      <c r="BT471">
        <v>1</v>
      </c>
      <c r="BU471">
        <v>1</v>
      </c>
      <c r="BV471">
        <v>1</v>
      </c>
      <c r="BW471">
        <v>1</v>
      </c>
      <c r="BX471">
        <v>1</v>
      </c>
      <c r="BY471">
        <v>1</v>
      </c>
      <c r="BZ471">
        <v>0</v>
      </c>
    </row>
    <row r="472" spans="1:78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U472" s="128">
        <v>0</v>
      </c>
      <c r="AV472" s="128">
        <v>0</v>
      </c>
      <c r="AW472" s="128">
        <v>0</v>
      </c>
      <c r="AX472" s="128">
        <v>0</v>
      </c>
      <c r="AY472" s="128">
        <v>0</v>
      </c>
      <c r="AZ472" s="128">
        <v>0</v>
      </c>
      <c r="BA472" s="128">
        <v>0</v>
      </c>
      <c r="BB472" s="128">
        <v>0</v>
      </c>
      <c r="BC472" s="128">
        <v>0</v>
      </c>
      <c r="BD472" s="128">
        <v>0</v>
      </c>
      <c r="BE472" s="128">
        <v>0</v>
      </c>
      <c r="BF472" s="128">
        <v>0</v>
      </c>
      <c r="BG472" s="128">
        <v>0</v>
      </c>
      <c r="BH472" s="128">
        <v>0</v>
      </c>
      <c r="BI472" s="128">
        <v>0</v>
      </c>
      <c r="BJ472" s="128">
        <v>0</v>
      </c>
      <c r="BK472" s="128">
        <v>0</v>
      </c>
      <c r="BL472" s="128">
        <v>0</v>
      </c>
      <c r="BM472" s="128">
        <v>0</v>
      </c>
      <c r="BO472">
        <v>1</v>
      </c>
      <c r="BP472">
        <v>1</v>
      </c>
      <c r="BQ472">
        <v>1</v>
      </c>
      <c r="BR472">
        <v>1</v>
      </c>
      <c r="BS472">
        <v>1</v>
      </c>
      <c r="BT472">
        <v>1</v>
      </c>
      <c r="BU472">
        <v>1</v>
      </c>
      <c r="BV472">
        <v>1</v>
      </c>
      <c r="BW472">
        <v>1</v>
      </c>
      <c r="BX472">
        <v>1</v>
      </c>
      <c r="BY472">
        <v>1</v>
      </c>
      <c r="BZ472">
        <v>0</v>
      </c>
    </row>
    <row r="473" spans="1:78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2936</v>
      </c>
      <c r="J473">
        <v>0</v>
      </c>
      <c r="K473">
        <v>2936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1414</v>
      </c>
      <c r="AE473">
        <v>0</v>
      </c>
      <c r="AF473">
        <v>1414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1</v>
      </c>
      <c r="AS473">
        <v>2</v>
      </c>
      <c r="AU473" s="128">
        <v>0</v>
      </c>
      <c r="AV473" s="128">
        <v>0</v>
      </c>
      <c r="AW473" s="128">
        <v>0</v>
      </c>
      <c r="AX473" s="128">
        <v>0</v>
      </c>
      <c r="AY473" s="128">
        <v>0</v>
      </c>
      <c r="AZ473" s="128">
        <v>0</v>
      </c>
      <c r="BA473" s="128">
        <v>0</v>
      </c>
      <c r="BB473" s="128">
        <v>0</v>
      </c>
      <c r="BC473" s="128">
        <v>0</v>
      </c>
      <c r="BD473" s="128">
        <v>0</v>
      </c>
      <c r="BE473" s="128">
        <v>0</v>
      </c>
      <c r="BF473" s="128">
        <v>0</v>
      </c>
      <c r="BG473" s="128">
        <v>0</v>
      </c>
      <c r="BH473" s="128">
        <v>0</v>
      </c>
      <c r="BI473" s="128">
        <v>0</v>
      </c>
      <c r="BJ473" s="128">
        <v>0</v>
      </c>
      <c r="BK473" s="128">
        <v>0</v>
      </c>
      <c r="BL473" s="128">
        <v>0</v>
      </c>
      <c r="BM473" s="128">
        <v>0</v>
      </c>
      <c r="BO473">
        <v>1</v>
      </c>
      <c r="BP473">
        <v>1</v>
      </c>
      <c r="BQ473">
        <v>1</v>
      </c>
      <c r="BR473">
        <v>1</v>
      </c>
      <c r="BS473">
        <v>1</v>
      </c>
      <c r="BT473">
        <v>1</v>
      </c>
      <c r="BU473">
        <v>1</v>
      </c>
      <c r="BV473">
        <v>1</v>
      </c>
      <c r="BW473">
        <v>1</v>
      </c>
      <c r="BX473">
        <v>1</v>
      </c>
      <c r="BY473">
        <v>1</v>
      </c>
      <c r="BZ473">
        <v>0</v>
      </c>
    </row>
    <row r="474" spans="1:78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3</v>
      </c>
      <c r="AU474" s="128">
        <v>0</v>
      </c>
      <c r="AV474" s="128">
        <v>0</v>
      </c>
      <c r="AW474" s="128">
        <v>0</v>
      </c>
      <c r="AX474" s="128">
        <v>0</v>
      </c>
      <c r="AY474" s="128">
        <v>0</v>
      </c>
      <c r="AZ474" s="128">
        <v>0</v>
      </c>
      <c r="BA474" s="128">
        <v>0</v>
      </c>
      <c r="BB474" s="128">
        <v>0</v>
      </c>
      <c r="BC474" s="128">
        <v>0</v>
      </c>
      <c r="BD474" s="128">
        <v>0</v>
      </c>
      <c r="BE474" s="128">
        <v>0</v>
      </c>
      <c r="BF474" s="128">
        <v>0</v>
      </c>
      <c r="BG474" s="128">
        <v>0</v>
      </c>
      <c r="BH474" s="128">
        <v>0</v>
      </c>
      <c r="BI474" s="128">
        <v>0</v>
      </c>
      <c r="BJ474" s="128">
        <v>0</v>
      </c>
      <c r="BK474" s="128">
        <v>0</v>
      </c>
      <c r="BL474" s="128">
        <v>0</v>
      </c>
      <c r="BM474" s="128">
        <v>0</v>
      </c>
      <c r="BO474">
        <v>1</v>
      </c>
      <c r="BP474">
        <v>1</v>
      </c>
      <c r="BQ474">
        <v>1</v>
      </c>
      <c r="BR474">
        <v>1</v>
      </c>
      <c r="BS474">
        <v>1</v>
      </c>
      <c r="BT474">
        <v>1</v>
      </c>
      <c r="BU474">
        <v>1</v>
      </c>
      <c r="BV474">
        <v>1</v>
      </c>
      <c r="BW474">
        <v>1</v>
      </c>
      <c r="BX474">
        <v>1</v>
      </c>
      <c r="BY474">
        <v>1</v>
      </c>
      <c r="BZ474">
        <v>0</v>
      </c>
    </row>
    <row r="475" spans="1:78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U475" s="128">
        <v>0</v>
      </c>
      <c r="AV475" s="128">
        <v>0</v>
      </c>
      <c r="AW475" s="128">
        <v>0</v>
      </c>
      <c r="AX475" s="128">
        <v>0</v>
      </c>
      <c r="AY475" s="128">
        <v>0</v>
      </c>
      <c r="AZ475" s="128">
        <v>0</v>
      </c>
      <c r="BA475" s="128">
        <v>0</v>
      </c>
      <c r="BB475" s="128">
        <v>0</v>
      </c>
      <c r="BC475" s="128">
        <v>0</v>
      </c>
      <c r="BD475" s="128">
        <v>0</v>
      </c>
      <c r="BE475" s="128">
        <v>0</v>
      </c>
      <c r="BF475" s="128">
        <v>0</v>
      </c>
      <c r="BG475" s="128">
        <v>0</v>
      </c>
      <c r="BH475" s="128">
        <v>0</v>
      </c>
      <c r="BI475" s="128">
        <v>0</v>
      </c>
      <c r="BJ475" s="128">
        <v>0</v>
      </c>
      <c r="BK475" s="128">
        <v>0</v>
      </c>
      <c r="BL475" s="128">
        <v>0</v>
      </c>
      <c r="BM475" s="128">
        <v>0</v>
      </c>
      <c r="BO475">
        <v>1</v>
      </c>
      <c r="BP475">
        <v>1</v>
      </c>
      <c r="BQ475">
        <v>1</v>
      </c>
      <c r="BR475">
        <v>1</v>
      </c>
      <c r="BS475">
        <v>1</v>
      </c>
      <c r="BT475">
        <v>1</v>
      </c>
      <c r="BU475">
        <v>1</v>
      </c>
      <c r="BV475">
        <v>1</v>
      </c>
      <c r="BW475">
        <v>1</v>
      </c>
      <c r="BX475">
        <v>1</v>
      </c>
      <c r="BY475">
        <v>1</v>
      </c>
      <c r="BZ475">
        <v>0</v>
      </c>
    </row>
    <row r="476" spans="1:78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4.4000000000000004</v>
      </c>
      <c r="P476">
        <v>40</v>
      </c>
      <c r="Q476">
        <v>0</v>
      </c>
      <c r="R476">
        <v>40</v>
      </c>
      <c r="S476">
        <v>0</v>
      </c>
      <c r="T476">
        <v>0</v>
      </c>
      <c r="U476">
        <v>0</v>
      </c>
      <c r="V476">
        <v>0</v>
      </c>
      <c r="W476">
        <v>1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1.75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1</v>
      </c>
      <c r="AS476">
        <v>1</v>
      </c>
      <c r="AU476" s="128">
        <v>0</v>
      </c>
      <c r="AV476" s="128">
        <v>0</v>
      </c>
      <c r="AW476" s="128">
        <v>0</v>
      </c>
      <c r="AX476" s="128">
        <v>0</v>
      </c>
      <c r="AY476" s="128">
        <v>0</v>
      </c>
      <c r="AZ476" s="128">
        <v>0</v>
      </c>
      <c r="BA476" s="128">
        <v>0</v>
      </c>
      <c r="BB476" s="128">
        <v>0</v>
      </c>
      <c r="BC476" s="128">
        <v>0</v>
      </c>
      <c r="BD476" s="128">
        <v>0</v>
      </c>
      <c r="BE476" s="128">
        <v>0</v>
      </c>
      <c r="BF476" s="128">
        <v>0</v>
      </c>
      <c r="BG476" s="128">
        <v>0</v>
      </c>
      <c r="BH476" s="128">
        <v>0</v>
      </c>
      <c r="BI476" s="128">
        <v>0</v>
      </c>
      <c r="BJ476" s="128">
        <v>0</v>
      </c>
      <c r="BK476" s="128">
        <v>0</v>
      </c>
      <c r="BL476" s="128">
        <v>0</v>
      </c>
      <c r="BM476" s="128">
        <v>0</v>
      </c>
      <c r="BO476">
        <v>1</v>
      </c>
      <c r="BP476">
        <v>1</v>
      </c>
      <c r="BQ476">
        <v>1</v>
      </c>
      <c r="BR476">
        <v>1</v>
      </c>
      <c r="BS476">
        <v>1</v>
      </c>
      <c r="BT476">
        <v>1</v>
      </c>
      <c r="BU476">
        <v>1</v>
      </c>
      <c r="BV476">
        <v>1</v>
      </c>
      <c r="BW476">
        <v>1</v>
      </c>
      <c r="BX476">
        <v>1</v>
      </c>
      <c r="BY476">
        <v>1</v>
      </c>
      <c r="BZ476">
        <v>0</v>
      </c>
    </row>
    <row r="477" spans="1:78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1</v>
      </c>
      <c r="AU477" s="128">
        <v>0</v>
      </c>
      <c r="AV477" s="128">
        <v>0</v>
      </c>
      <c r="AW477" s="128">
        <v>0</v>
      </c>
      <c r="AX477" s="128">
        <v>0</v>
      </c>
      <c r="AY477" s="128">
        <v>0</v>
      </c>
      <c r="AZ477" s="128">
        <v>0</v>
      </c>
      <c r="BA477" s="128">
        <v>0</v>
      </c>
      <c r="BB477" s="128">
        <v>0</v>
      </c>
      <c r="BC477" s="128">
        <v>0</v>
      </c>
      <c r="BD477" s="128">
        <v>0</v>
      </c>
      <c r="BE477" s="128">
        <v>0</v>
      </c>
      <c r="BF477" s="128">
        <v>0</v>
      </c>
      <c r="BG477" s="128">
        <v>0</v>
      </c>
      <c r="BH477" s="128">
        <v>0</v>
      </c>
      <c r="BI477" s="128">
        <v>0</v>
      </c>
      <c r="BJ477" s="128">
        <v>0</v>
      </c>
      <c r="BK477" s="128">
        <v>0</v>
      </c>
      <c r="BL477" s="128">
        <v>0</v>
      </c>
      <c r="BM477" s="128">
        <v>0</v>
      </c>
      <c r="BO477">
        <v>1</v>
      </c>
      <c r="BP477">
        <v>1</v>
      </c>
      <c r="BQ477">
        <v>1</v>
      </c>
      <c r="BR477">
        <v>1</v>
      </c>
      <c r="BS477">
        <v>1</v>
      </c>
      <c r="BT477">
        <v>1</v>
      </c>
      <c r="BU477">
        <v>1</v>
      </c>
      <c r="BV477">
        <v>1</v>
      </c>
      <c r="BW477">
        <v>1</v>
      </c>
      <c r="BX477">
        <v>1</v>
      </c>
      <c r="BY477">
        <v>1</v>
      </c>
      <c r="BZ477">
        <v>0</v>
      </c>
    </row>
    <row r="478" spans="1:78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192</v>
      </c>
      <c r="Q478">
        <v>0</v>
      </c>
      <c r="R478">
        <v>192</v>
      </c>
      <c r="S478">
        <v>15</v>
      </c>
      <c r="T478">
        <v>0</v>
      </c>
      <c r="U478">
        <v>15</v>
      </c>
      <c r="V478">
        <v>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U478" s="128">
        <v>0</v>
      </c>
      <c r="AV478" s="128">
        <v>0</v>
      </c>
      <c r="AW478" s="128">
        <v>0</v>
      </c>
      <c r="AX478" s="128">
        <v>0</v>
      </c>
      <c r="AY478" s="128">
        <v>0</v>
      </c>
      <c r="AZ478" s="128">
        <v>0</v>
      </c>
      <c r="BA478" s="128">
        <v>0</v>
      </c>
      <c r="BB478" s="128">
        <v>0</v>
      </c>
      <c r="BC478" s="128">
        <v>0</v>
      </c>
      <c r="BD478" s="128">
        <v>0</v>
      </c>
      <c r="BE478" s="128">
        <v>0</v>
      </c>
      <c r="BF478" s="128">
        <v>0</v>
      </c>
      <c r="BG478" s="128">
        <v>0</v>
      </c>
      <c r="BH478" s="128">
        <v>0</v>
      </c>
      <c r="BI478" s="128">
        <v>0</v>
      </c>
      <c r="BJ478" s="128">
        <v>0</v>
      </c>
      <c r="BK478" s="128">
        <v>0</v>
      </c>
      <c r="BL478" s="128">
        <v>0</v>
      </c>
      <c r="BM478" s="128">
        <v>0</v>
      </c>
      <c r="BO478">
        <v>1</v>
      </c>
      <c r="BP478">
        <v>1</v>
      </c>
      <c r="BQ478">
        <v>1</v>
      </c>
      <c r="BR478">
        <v>1</v>
      </c>
      <c r="BS478">
        <v>1</v>
      </c>
      <c r="BT478">
        <v>1</v>
      </c>
      <c r="BU478">
        <v>1</v>
      </c>
      <c r="BV478">
        <v>1</v>
      </c>
      <c r="BW478">
        <v>1</v>
      </c>
      <c r="BX478">
        <v>1</v>
      </c>
      <c r="BY478">
        <v>1</v>
      </c>
      <c r="BZ478">
        <v>0</v>
      </c>
    </row>
    <row r="479" spans="1:78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3.8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1</v>
      </c>
      <c r="AS479">
        <v>0</v>
      </c>
      <c r="AU479" s="128">
        <v>0</v>
      </c>
      <c r="AV479" s="128">
        <v>2</v>
      </c>
      <c r="AW479" s="128">
        <v>0</v>
      </c>
      <c r="AX479" s="128">
        <v>0</v>
      </c>
      <c r="AY479" s="128">
        <v>0</v>
      </c>
      <c r="AZ479" s="128">
        <v>0</v>
      </c>
      <c r="BA479" s="128">
        <v>0</v>
      </c>
      <c r="BB479" s="128">
        <v>0</v>
      </c>
      <c r="BC479" s="128">
        <v>0</v>
      </c>
      <c r="BD479" s="128">
        <v>0</v>
      </c>
      <c r="BE479" s="128">
        <v>0</v>
      </c>
      <c r="BF479" s="128">
        <v>0</v>
      </c>
      <c r="BG479" s="128">
        <v>0</v>
      </c>
      <c r="BH479" s="128">
        <v>0</v>
      </c>
      <c r="BI479" s="128">
        <v>0</v>
      </c>
      <c r="BJ479" s="128">
        <v>0</v>
      </c>
      <c r="BK479" s="128">
        <v>0</v>
      </c>
      <c r="BL479" s="128">
        <v>0</v>
      </c>
      <c r="BM479" s="128">
        <v>0</v>
      </c>
      <c r="BO479">
        <v>1</v>
      </c>
      <c r="BP479">
        <v>4</v>
      </c>
      <c r="BQ479">
        <v>1</v>
      </c>
      <c r="BR479">
        <v>1</v>
      </c>
      <c r="BS479">
        <v>1</v>
      </c>
      <c r="BT479">
        <v>1</v>
      </c>
      <c r="BU479">
        <v>1</v>
      </c>
      <c r="BV479">
        <v>1</v>
      </c>
      <c r="BW479">
        <v>1</v>
      </c>
      <c r="BX479">
        <v>1</v>
      </c>
      <c r="BY479">
        <v>1</v>
      </c>
      <c r="BZ479">
        <v>1</v>
      </c>
    </row>
    <row r="480" spans="1:78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105</v>
      </c>
      <c r="R480">
        <v>105</v>
      </c>
      <c r="S480">
        <v>80</v>
      </c>
      <c r="T480">
        <v>0</v>
      </c>
      <c r="U480">
        <v>80</v>
      </c>
      <c r="V480">
        <v>0</v>
      </c>
      <c r="W480">
        <v>1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U480" s="128">
        <v>0</v>
      </c>
      <c r="AV480" s="128">
        <v>0</v>
      </c>
      <c r="AW480" s="128">
        <v>0</v>
      </c>
      <c r="AX480" s="128">
        <v>0</v>
      </c>
      <c r="AY480" s="128">
        <v>0</v>
      </c>
      <c r="AZ480" s="128">
        <v>0</v>
      </c>
      <c r="BA480" s="128">
        <v>0</v>
      </c>
      <c r="BB480" s="128">
        <v>0</v>
      </c>
      <c r="BC480" s="128">
        <v>0</v>
      </c>
      <c r="BD480" s="128">
        <v>0</v>
      </c>
      <c r="BE480" s="128">
        <v>0</v>
      </c>
      <c r="BF480" s="128">
        <v>0</v>
      </c>
      <c r="BG480" s="128">
        <v>0</v>
      </c>
      <c r="BH480" s="128">
        <v>0</v>
      </c>
      <c r="BI480" s="128">
        <v>0</v>
      </c>
      <c r="BJ480" s="128">
        <v>0</v>
      </c>
      <c r="BK480" s="128">
        <v>0</v>
      </c>
      <c r="BL480" s="128">
        <v>0</v>
      </c>
      <c r="BM480" s="128">
        <v>0</v>
      </c>
      <c r="BO480">
        <v>1</v>
      </c>
      <c r="BP480">
        <v>1</v>
      </c>
      <c r="BQ480">
        <v>1</v>
      </c>
      <c r="BR480">
        <v>1</v>
      </c>
      <c r="BS480">
        <v>1</v>
      </c>
      <c r="BT480">
        <v>1</v>
      </c>
      <c r="BU480">
        <v>1</v>
      </c>
      <c r="BV480">
        <v>1</v>
      </c>
      <c r="BW480">
        <v>1</v>
      </c>
      <c r="BX480">
        <v>1</v>
      </c>
      <c r="BY480">
        <v>1</v>
      </c>
      <c r="BZ480">
        <v>0</v>
      </c>
    </row>
    <row r="481" spans="1:78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200</v>
      </c>
      <c r="U481">
        <v>200</v>
      </c>
      <c r="V481">
        <v>0</v>
      </c>
      <c r="W481">
        <v>1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U481" s="128">
        <v>0</v>
      </c>
      <c r="AV481" s="128">
        <v>0</v>
      </c>
      <c r="AW481" s="128">
        <v>0</v>
      </c>
      <c r="AX481" s="128">
        <v>0</v>
      </c>
      <c r="AY481" s="128">
        <v>0</v>
      </c>
      <c r="AZ481" s="128">
        <v>0</v>
      </c>
      <c r="BA481" s="128">
        <v>0</v>
      </c>
      <c r="BB481" s="128">
        <v>0</v>
      </c>
      <c r="BC481" s="128">
        <v>0</v>
      </c>
      <c r="BD481" s="128">
        <v>0</v>
      </c>
      <c r="BE481" s="128">
        <v>0</v>
      </c>
      <c r="BF481" s="128">
        <v>0</v>
      </c>
      <c r="BG481" s="128">
        <v>0</v>
      </c>
      <c r="BH481" s="128">
        <v>0</v>
      </c>
      <c r="BI481" s="128">
        <v>0</v>
      </c>
      <c r="BJ481" s="128">
        <v>0</v>
      </c>
      <c r="BK481" s="128">
        <v>0</v>
      </c>
      <c r="BL481" s="128">
        <v>0</v>
      </c>
      <c r="BM481" s="128">
        <v>0</v>
      </c>
      <c r="BO481">
        <v>1</v>
      </c>
      <c r="BP481">
        <v>1</v>
      </c>
      <c r="BQ481">
        <v>1</v>
      </c>
      <c r="BR481">
        <v>1</v>
      </c>
      <c r="BS481">
        <v>1</v>
      </c>
      <c r="BT481">
        <v>1</v>
      </c>
      <c r="BU481">
        <v>1</v>
      </c>
      <c r="BV481">
        <v>1</v>
      </c>
      <c r="BW481">
        <v>1</v>
      </c>
      <c r="BX481">
        <v>1</v>
      </c>
      <c r="BY481">
        <v>1</v>
      </c>
      <c r="BZ481">
        <v>0</v>
      </c>
    </row>
    <row r="482" spans="1:78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U482" s="128">
        <v>0</v>
      </c>
      <c r="AV482" s="128">
        <v>0</v>
      </c>
      <c r="AW482" s="128">
        <v>0</v>
      </c>
      <c r="AX482" s="128">
        <v>0</v>
      </c>
      <c r="AY482" s="128">
        <v>0</v>
      </c>
      <c r="AZ482" s="128">
        <v>0</v>
      </c>
      <c r="BA482" s="128">
        <v>0</v>
      </c>
      <c r="BB482" s="128">
        <v>0</v>
      </c>
      <c r="BC482" s="128">
        <v>0</v>
      </c>
      <c r="BD482" s="128">
        <v>0</v>
      </c>
      <c r="BE482" s="128">
        <v>0</v>
      </c>
      <c r="BF482" s="128">
        <v>0</v>
      </c>
      <c r="BG482" s="128">
        <v>0</v>
      </c>
      <c r="BH482" s="128">
        <v>0</v>
      </c>
      <c r="BI482" s="128">
        <v>0</v>
      </c>
      <c r="BJ482" s="128">
        <v>0</v>
      </c>
      <c r="BK482" s="128">
        <v>0</v>
      </c>
      <c r="BL482" s="128">
        <v>0</v>
      </c>
      <c r="BM482" s="128">
        <v>0</v>
      </c>
      <c r="BO482">
        <v>1</v>
      </c>
      <c r="BP482">
        <v>1</v>
      </c>
      <c r="BQ482">
        <v>1</v>
      </c>
      <c r="BR482">
        <v>1</v>
      </c>
      <c r="BS482">
        <v>1</v>
      </c>
      <c r="BT482">
        <v>1</v>
      </c>
      <c r="BU482">
        <v>1</v>
      </c>
      <c r="BV482">
        <v>1</v>
      </c>
      <c r="BW482">
        <v>1</v>
      </c>
      <c r="BX482">
        <v>1</v>
      </c>
      <c r="BY482">
        <v>1</v>
      </c>
      <c r="BZ482">
        <v>0</v>
      </c>
    </row>
    <row r="483" spans="1:78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8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1</v>
      </c>
      <c r="AS483">
        <v>0</v>
      </c>
      <c r="AU483" s="128">
        <v>0</v>
      </c>
      <c r="AV483" s="128">
        <v>0</v>
      </c>
      <c r="AW483" s="128">
        <v>0</v>
      </c>
      <c r="AX483" s="128">
        <v>0</v>
      </c>
      <c r="AY483" s="128">
        <v>0</v>
      </c>
      <c r="AZ483" s="128">
        <v>0</v>
      </c>
      <c r="BA483" s="128">
        <v>0</v>
      </c>
      <c r="BB483" s="128">
        <v>0</v>
      </c>
      <c r="BC483" s="128">
        <v>0</v>
      </c>
      <c r="BD483" s="128">
        <v>0</v>
      </c>
      <c r="BE483" s="128">
        <v>0</v>
      </c>
      <c r="BF483" s="128">
        <v>2</v>
      </c>
      <c r="BG483" s="128">
        <v>0</v>
      </c>
      <c r="BH483" s="128">
        <v>0</v>
      </c>
      <c r="BI483" s="128">
        <v>0</v>
      </c>
      <c r="BJ483" s="128">
        <v>0</v>
      </c>
      <c r="BK483" s="128">
        <v>0</v>
      </c>
      <c r="BL483" s="128">
        <v>0</v>
      </c>
      <c r="BM483" s="128">
        <v>0</v>
      </c>
      <c r="BO483">
        <v>1</v>
      </c>
      <c r="BP483">
        <v>1</v>
      </c>
      <c r="BQ483">
        <v>1</v>
      </c>
      <c r="BR483">
        <v>1</v>
      </c>
      <c r="BS483">
        <v>1</v>
      </c>
      <c r="BT483">
        <v>4</v>
      </c>
      <c r="BU483">
        <v>1</v>
      </c>
      <c r="BV483">
        <v>1</v>
      </c>
      <c r="BW483">
        <v>1</v>
      </c>
      <c r="BX483">
        <v>1</v>
      </c>
      <c r="BY483">
        <v>1</v>
      </c>
      <c r="BZ483">
        <v>1</v>
      </c>
    </row>
    <row r="484" spans="1:78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U484" s="128">
        <v>0</v>
      </c>
      <c r="AV484" s="128">
        <v>0</v>
      </c>
      <c r="AW484" s="128">
        <v>0</v>
      </c>
      <c r="AX484" s="128">
        <v>0</v>
      </c>
      <c r="AY484" s="128">
        <v>0</v>
      </c>
      <c r="AZ484" s="128">
        <v>0</v>
      </c>
      <c r="BA484" s="128">
        <v>0</v>
      </c>
      <c r="BB484" s="128">
        <v>0</v>
      </c>
      <c r="BC484" s="128">
        <v>0</v>
      </c>
      <c r="BD484" s="128">
        <v>0</v>
      </c>
      <c r="BE484" s="128">
        <v>0</v>
      </c>
      <c r="BF484" s="128">
        <v>0</v>
      </c>
      <c r="BG484" s="128">
        <v>0</v>
      </c>
      <c r="BH484" s="128">
        <v>0</v>
      </c>
      <c r="BI484" s="128">
        <v>0</v>
      </c>
      <c r="BJ484" s="128">
        <v>0</v>
      </c>
      <c r="BK484" s="128">
        <v>0</v>
      </c>
      <c r="BL484" s="128">
        <v>0</v>
      </c>
      <c r="BM484" s="128">
        <v>0</v>
      </c>
      <c r="BO484">
        <v>1</v>
      </c>
      <c r="BP484">
        <v>1</v>
      </c>
      <c r="BQ484">
        <v>1</v>
      </c>
      <c r="BR484">
        <v>1</v>
      </c>
      <c r="BS484">
        <v>1</v>
      </c>
      <c r="BT484">
        <v>1</v>
      </c>
      <c r="BU484">
        <v>1</v>
      </c>
      <c r="BV484">
        <v>1</v>
      </c>
      <c r="BW484">
        <v>1</v>
      </c>
      <c r="BX484">
        <v>1</v>
      </c>
      <c r="BY484">
        <v>1</v>
      </c>
      <c r="BZ484">
        <v>0</v>
      </c>
    </row>
    <row r="485" spans="1:78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3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1</v>
      </c>
      <c r="AS485">
        <v>0</v>
      </c>
      <c r="AU485" s="128">
        <v>0</v>
      </c>
      <c r="AV485" s="128">
        <v>0</v>
      </c>
      <c r="AW485" s="128">
        <v>0</v>
      </c>
      <c r="AX485" s="128">
        <v>0</v>
      </c>
      <c r="AY485" s="128">
        <v>0</v>
      </c>
      <c r="AZ485" s="128">
        <v>0</v>
      </c>
      <c r="BA485" s="128">
        <v>0</v>
      </c>
      <c r="BB485" s="128">
        <v>0</v>
      </c>
      <c r="BC485" s="128">
        <v>0</v>
      </c>
      <c r="BD485" s="128">
        <v>0</v>
      </c>
      <c r="BE485" s="128">
        <v>0</v>
      </c>
      <c r="BF485" s="128">
        <v>2</v>
      </c>
      <c r="BG485" s="128">
        <v>0</v>
      </c>
      <c r="BH485" s="128">
        <v>0</v>
      </c>
      <c r="BI485" s="128">
        <v>0</v>
      </c>
      <c r="BJ485" s="128">
        <v>0</v>
      </c>
      <c r="BK485" s="128">
        <v>0</v>
      </c>
      <c r="BL485" s="128">
        <v>0</v>
      </c>
      <c r="BM485" s="128">
        <v>0</v>
      </c>
      <c r="BO485">
        <v>1</v>
      </c>
      <c r="BP485">
        <v>1</v>
      </c>
      <c r="BQ485">
        <v>1</v>
      </c>
      <c r="BR485">
        <v>1</v>
      </c>
      <c r="BS485">
        <v>1</v>
      </c>
      <c r="BT485">
        <v>4</v>
      </c>
      <c r="BU485">
        <v>1</v>
      </c>
      <c r="BV485">
        <v>1</v>
      </c>
      <c r="BW485">
        <v>1</v>
      </c>
      <c r="BX485">
        <v>1</v>
      </c>
      <c r="BY485">
        <v>1</v>
      </c>
      <c r="BZ485">
        <v>1</v>
      </c>
    </row>
    <row r="486" spans="1:78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2</v>
      </c>
      <c r="AU486" s="128">
        <v>0</v>
      </c>
      <c r="AV486" s="128">
        <v>0</v>
      </c>
      <c r="AW486" s="128">
        <v>0</v>
      </c>
      <c r="AX486" s="128">
        <v>0</v>
      </c>
      <c r="AY486" s="128">
        <v>0</v>
      </c>
      <c r="AZ486" s="128">
        <v>0</v>
      </c>
      <c r="BA486" s="128">
        <v>0</v>
      </c>
      <c r="BB486" s="128">
        <v>0</v>
      </c>
      <c r="BC486" s="128">
        <v>0</v>
      </c>
      <c r="BD486" s="128">
        <v>0</v>
      </c>
      <c r="BE486" s="128">
        <v>0</v>
      </c>
      <c r="BF486" s="128">
        <v>0</v>
      </c>
      <c r="BG486" s="128">
        <v>0</v>
      </c>
      <c r="BH486" s="128">
        <v>0</v>
      </c>
      <c r="BI486" s="128">
        <v>0</v>
      </c>
      <c r="BJ486" s="128">
        <v>0</v>
      </c>
      <c r="BK486" s="128">
        <v>0</v>
      </c>
      <c r="BL486" s="128">
        <v>0</v>
      </c>
      <c r="BM486" s="128">
        <v>0</v>
      </c>
      <c r="BO486">
        <v>1</v>
      </c>
      <c r="BP486">
        <v>1</v>
      </c>
      <c r="BQ486">
        <v>1</v>
      </c>
      <c r="BR486">
        <v>1</v>
      </c>
      <c r="BS486">
        <v>1</v>
      </c>
      <c r="BT486">
        <v>1</v>
      </c>
      <c r="BU486">
        <v>1</v>
      </c>
      <c r="BV486">
        <v>1</v>
      </c>
      <c r="BW486">
        <v>1</v>
      </c>
      <c r="BX486">
        <v>1</v>
      </c>
      <c r="BY486">
        <v>1</v>
      </c>
      <c r="BZ486">
        <v>0</v>
      </c>
    </row>
    <row r="487" spans="1:78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</v>
      </c>
      <c r="AU487" s="128">
        <v>0</v>
      </c>
      <c r="AV487" s="128">
        <v>0</v>
      </c>
      <c r="AW487" s="128">
        <v>0</v>
      </c>
      <c r="AX487" s="128">
        <v>0</v>
      </c>
      <c r="AY487" s="128">
        <v>0</v>
      </c>
      <c r="AZ487" s="128">
        <v>0</v>
      </c>
      <c r="BA487" s="128">
        <v>0</v>
      </c>
      <c r="BB487" s="128">
        <v>0</v>
      </c>
      <c r="BC487" s="128">
        <v>0</v>
      </c>
      <c r="BD487" s="128">
        <v>0</v>
      </c>
      <c r="BE487" s="128">
        <v>0</v>
      </c>
      <c r="BF487" s="128">
        <v>0</v>
      </c>
      <c r="BG487" s="128">
        <v>0</v>
      </c>
      <c r="BH487" s="128">
        <v>0</v>
      </c>
      <c r="BI487" s="128">
        <v>0</v>
      </c>
      <c r="BJ487" s="128">
        <v>0</v>
      </c>
      <c r="BK487" s="128">
        <v>0</v>
      </c>
      <c r="BL487" s="128">
        <v>0</v>
      </c>
      <c r="BM487" s="128">
        <v>0</v>
      </c>
      <c r="BO487">
        <v>1</v>
      </c>
      <c r="BP487">
        <v>1</v>
      </c>
      <c r="BQ487">
        <v>1</v>
      </c>
      <c r="BR487">
        <v>1</v>
      </c>
      <c r="BS487">
        <v>1</v>
      </c>
      <c r="BT487">
        <v>1</v>
      </c>
      <c r="BU487">
        <v>1</v>
      </c>
      <c r="BV487">
        <v>1</v>
      </c>
      <c r="BW487">
        <v>1</v>
      </c>
      <c r="BX487">
        <v>1</v>
      </c>
      <c r="BY487">
        <v>1</v>
      </c>
      <c r="BZ487">
        <v>0</v>
      </c>
    </row>
    <row r="488" spans="1:78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2</v>
      </c>
      <c r="AU488" s="128">
        <v>0</v>
      </c>
      <c r="AV488" s="128">
        <v>0</v>
      </c>
      <c r="AW488" s="128">
        <v>0</v>
      </c>
      <c r="AX488" s="128">
        <v>0</v>
      </c>
      <c r="AY488" s="128">
        <v>0</v>
      </c>
      <c r="AZ488" s="128">
        <v>0</v>
      </c>
      <c r="BA488" s="128">
        <v>0</v>
      </c>
      <c r="BB488" s="128">
        <v>0</v>
      </c>
      <c r="BC488" s="128">
        <v>0</v>
      </c>
      <c r="BD488" s="128">
        <v>0</v>
      </c>
      <c r="BE488" s="128">
        <v>0</v>
      </c>
      <c r="BF488" s="128">
        <v>0</v>
      </c>
      <c r="BG488" s="128">
        <v>0</v>
      </c>
      <c r="BH488" s="128">
        <v>0</v>
      </c>
      <c r="BI488" s="128">
        <v>0</v>
      </c>
      <c r="BJ488" s="128">
        <v>0</v>
      </c>
      <c r="BK488" s="128">
        <v>0</v>
      </c>
      <c r="BL488" s="128">
        <v>0</v>
      </c>
      <c r="BM488" s="128">
        <v>0</v>
      </c>
      <c r="BO488">
        <v>1</v>
      </c>
      <c r="BP488">
        <v>1</v>
      </c>
      <c r="BQ488">
        <v>1</v>
      </c>
      <c r="BR488">
        <v>1</v>
      </c>
      <c r="BS488">
        <v>1</v>
      </c>
      <c r="BT488">
        <v>1</v>
      </c>
      <c r="BU488">
        <v>1</v>
      </c>
      <c r="BV488">
        <v>1</v>
      </c>
      <c r="BW488">
        <v>1</v>
      </c>
      <c r="BX488">
        <v>1</v>
      </c>
      <c r="BY488">
        <v>1</v>
      </c>
      <c r="BZ488">
        <v>0</v>
      </c>
    </row>
    <row r="489" spans="1:78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50</v>
      </c>
      <c r="U489">
        <v>50</v>
      </c>
      <c r="V489">
        <v>0</v>
      </c>
      <c r="W489">
        <v>1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1</v>
      </c>
      <c r="AU489" s="128">
        <v>0</v>
      </c>
      <c r="AV489" s="128">
        <v>0</v>
      </c>
      <c r="AW489" s="128">
        <v>0</v>
      </c>
      <c r="AX489" s="128">
        <v>0</v>
      </c>
      <c r="AY489" s="128">
        <v>0</v>
      </c>
      <c r="AZ489" s="128">
        <v>0</v>
      </c>
      <c r="BA489" s="128">
        <v>0</v>
      </c>
      <c r="BB489" s="128">
        <v>0</v>
      </c>
      <c r="BC489" s="128">
        <v>0</v>
      </c>
      <c r="BD489" s="128">
        <v>0</v>
      </c>
      <c r="BE489" s="128">
        <v>0</v>
      </c>
      <c r="BF489" s="128">
        <v>0</v>
      </c>
      <c r="BG489" s="128">
        <v>0</v>
      </c>
      <c r="BH489" s="128">
        <v>0</v>
      </c>
      <c r="BI489" s="128">
        <v>0</v>
      </c>
      <c r="BJ489" s="128">
        <v>0</v>
      </c>
      <c r="BK489" s="128">
        <v>0</v>
      </c>
      <c r="BL489" s="128">
        <v>0</v>
      </c>
      <c r="BM489" s="128">
        <v>0</v>
      </c>
      <c r="BO489">
        <v>1</v>
      </c>
      <c r="BP489">
        <v>1</v>
      </c>
      <c r="BQ489">
        <v>1</v>
      </c>
      <c r="BR489">
        <v>1</v>
      </c>
      <c r="BS489">
        <v>1</v>
      </c>
      <c r="BT489">
        <v>1</v>
      </c>
      <c r="BU489">
        <v>1</v>
      </c>
      <c r="BV489">
        <v>1</v>
      </c>
      <c r="BW489">
        <v>1</v>
      </c>
      <c r="BX489">
        <v>1</v>
      </c>
      <c r="BY489">
        <v>1</v>
      </c>
      <c r="BZ489">
        <v>0</v>
      </c>
    </row>
    <row r="490" spans="1:78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1</v>
      </c>
      <c r="AU490" s="128">
        <v>0</v>
      </c>
      <c r="AV490" s="128">
        <v>0</v>
      </c>
      <c r="AW490" s="128">
        <v>0</v>
      </c>
      <c r="AX490" s="128">
        <v>0</v>
      </c>
      <c r="AY490" s="128">
        <v>0</v>
      </c>
      <c r="AZ490" s="128">
        <v>0</v>
      </c>
      <c r="BA490" s="128">
        <v>0</v>
      </c>
      <c r="BB490" s="128">
        <v>0</v>
      </c>
      <c r="BC490" s="128">
        <v>0</v>
      </c>
      <c r="BD490" s="128">
        <v>0</v>
      </c>
      <c r="BE490" s="128">
        <v>0</v>
      </c>
      <c r="BF490" s="128">
        <v>0</v>
      </c>
      <c r="BG490" s="128">
        <v>0</v>
      </c>
      <c r="BH490" s="128">
        <v>0</v>
      </c>
      <c r="BI490" s="128">
        <v>0</v>
      </c>
      <c r="BJ490" s="128">
        <v>0</v>
      </c>
      <c r="BK490" s="128">
        <v>0</v>
      </c>
      <c r="BL490" s="128">
        <v>0</v>
      </c>
      <c r="BM490" s="128">
        <v>0</v>
      </c>
      <c r="BO490">
        <v>1</v>
      </c>
      <c r="BP490">
        <v>1</v>
      </c>
      <c r="BQ490">
        <v>1</v>
      </c>
      <c r="BR490">
        <v>1</v>
      </c>
      <c r="BS490">
        <v>1</v>
      </c>
      <c r="BT490">
        <v>1</v>
      </c>
      <c r="BU490">
        <v>1</v>
      </c>
      <c r="BV490">
        <v>1</v>
      </c>
      <c r="BW490">
        <v>1</v>
      </c>
      <c r="BX490">
        <v>1</v>
      </c>
      <c r="BY490">
        <v>1</v>
      </c>
      <c r="BZ490">
        <v>0</v>
      </c>
    </row>
    <row r="491" spans="1:78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1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1</v>
      </c>
      <c r="AS491">
        <v>0</v>
      </c>
      <c r="AU491" s="128">
        <v>0</v>
      </c>
      <c r="AV491" s="128">
        <v>2</v>
      </c>
      <c r="AW491" s="128">
        <v>0</v>
      </c>
      <c r="AX491" s="128">
        <v>0</v>
      </c>
      <c r="AY491" s="128">
        <v>0</v>
      </c>
      <c r="AZ491" s="128">
        <v>0</v>
      </c>
      <c r="BA491" s="128">
        <v>0</v>
      </c>
      <c r="BB491" s="128">
        <v>0</v>
      </c>
      <c r="BC491" s="128">
        <v>0</v>
      </c>
      <c r="BD491" s="128">
        <v>0</v>
      </c>
      <c r="BE491" s="128">
        <v>0</v>
      </c>
      <c r="BF491" s="128">
        <v>0</v>
      </c>
      <c r="BG491" s="128">
        <v>0</v>
      </c>
      <c r="BH491" s="128">
        <v>0</v>
      </c>
      <c r="BI491" s="128">
        <v>0</v>
      </c>
      <c r="BJ491" s="128">
        <v>0</v>
      </c>
      <c r="BK491" s="128">
        <v>0</v>
      </c>
      <c r="BL491" s="128">
        <v>0</v>
      </c>
      <c r="BM491" s="128">
        <v>0</v>
      </c>
      <c r="BO491">
        <v>1</v>
      </c>
      <c r="BP491">
        <v>4</v>
      </c>
      <c r="BQ491">
        <v>1</v>
      </c>
      <c r="BR491">
        <v>1</v>
      </c>
      <c r="BS491">
        <v>1</v>
      </c>
      <c r="BT491">
        <v>1</v>
      </c>
      <c r="BU491">
        <v>1</v>
      </c>
      <c r="BV491">
        <v>1</v>
      </c>
      <c r="BW491">
        <v>1</v>
      </c>
      <c r="BX491">
        <v>1</v>
      </c>
      <c r="BY491">
        <v>1</v>
      </c>
      <c r="BZ491">
        <v>1</v>
      </c>
    </row>
    <row r="492" spans="1:78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U492" s="128">
        <v>0</v>
      </c>
      <c r="AV492" s="128">
        <v>0</v>
      </c>
      <c r="AW492" s="128">
        <v>0</v>
      </c>
      <c r="AX492" s="128">
        <v>0</v>
      </c>
      <c r="AY492" s="128">
        <v>0</v>
      </c>
      <c r="AZ492" s="128">
        <v>0</v>
      </c>
      <c r="BA492" s="128">
        <v>0</v>
      </c>
      <c r="BB492" s="128">
        <v>0</v>
      </c>
      <c r="BC492" s="128">
        <v>0</v>
      </c>
      <c r="BD492" s="128">
        <v>0</v>
      </c>
      <c r="BE492" s="128">
        <v>0</v>
      </c>
      <c r="BF492" s="128">
        <v>0</v>
      </c>
      <c r="BG492" s="128">
        <v>0</v>
      </c>
      <c r="BH492" s="128">
        <v>0</v>
      </c>
      <c r="BI492" s="128">
        <v>0</v>
      </c>
      <c r="BJ492" s="128">
        <v>0</v>
      </c>
      <c r="BK492" s="128">
        <v>0</v>
      </c>
      <c r="BL492" s="128">
        <v>0</v>
      </c>
      <c r="BM492" s="128">
        <v>0</v>
      </c>
      <c r="BO492">
        <v>1</v>
      </c>
      <c r="BP492">
        <v>1</v>
      </c>
      <c r="BQ492">
        <v>1</v>
      </c>
      <c r="BR492">
        <v>1</v>
      </c>
      <c r="BS492">
        <v>1</v>
      </c>
      <c r="BT492">
        <v>1</v>
      </c>
      <c r="BU492">
        <v>1</v>
      </c>
      <c r="BV492">
        <v>1</v>
      </c>
      <c r="BW492">
        <v>1</v>
      </c>
      <c r="BX492">
        <v>1</v>
      </c>
      <c r="BY492">
        <v>1</v>
      </c>
      <c r="BZ492">
        <v>0</v>
      </c>
    </row>
    <row r="493" spans="1:78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1</v>
      </c>
      <c r="AU493" s="128">
        <v>0</v>
      </c>
      <c r="AV493" s="128">
        <v>0</v>
      </c>
      <c r="AW493" s="128">
        <v>0</v>
      </c>
      <c r="AX493" s="128">
        <v>0</v>
      </c>
      <c r="AY493" s="128">
        <v>0</v>
      </c>
      <c r="AZ493" s="128">
        <v>0</v>
      </c>
      <c r="BA493" s="128">
        <v>0</v>
      </c>
      <c r="BB493" s="128">
        <v>0</v>
      </c>
      <c r="BC493" s="128">
        <v>0</v>
      </c>
      <c r="BD493" s="128">
        <v>0</v>
      </c>
      <c r="BE493" s="128">
        <v>0</v>
      </c>
      <c r="BF493" s="128">
        <v>0</v>
      </c>
      <c r="BG493" s="128">
        <v>0</v>
      </c>
      <c r="BH493" s="128">
        <v>0</v>
      </c>
      <c r="BI493" s="128">
        <v>0</v>
      </c>
      <c r="BJ493" s="128">
        <v>0</v>
      </c>
      <c r="BK493" s="128">
        <v>0</v>
      </c>
      <c r="BL493" s="128">
        <v>0</v>
      </c>
      <c r="BM493" s="128">
        <v>0</v>
      </c>
      <c r="BO493">
        <v>1</v>
      </c>
      <c r="BP493">
        <v>1</v>
      </c>
      <c r="BQ493">
        <v>1</v>
      </c>
      <c r="BR493">
        <v>1</v>
      </c>
      <c r="BS493">
        <v>1</v>
      </c>
      <c r="BT493">
        <v>1</v>
      </c>
      <c r="BU493">
        <v>1</v>
      </c>
      <c r="BV493">
        <v>1</v>
      </c>
      <c r="BW493">
        <v>1</v>
      </c>
      <c r="BX493">
        <v>1</v>
      </c>
      <c r="BY493">
        <v>1</v>
      </c>
      <c r="BZ493">
        <v>0</v>
      </c>
    </row>
    <row r="494" spans="1:78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1</v>
      </c>
      <c r="AU494" s="128">
        <v>0</v>
      </c>
      <c r="AV494" s="128">
        <v>0</v>
      </c>
      <c r="AW494" s="128">
        <v>0</v>
      </c>
      <c r="AX494" s="128">
        <v>0</v>
      </c>
      <c r="AY494" s="128">
        <v>0</v>
      </c>
      <c r="AZ494" s="128">
        <v>0</v>
      </c>
      <c r="BA494" s="128">
        <v>0</v>
      </c>
      <c r="BB494" s="128">
        <v>0</v>
      </c>
      <c r="BC494" s="128">
        <v>0</v>
      </c>
      <c r="BD494" s="128">
        <v>0</v>
      </c>
      <c r="BE494" s="128">
        <v>0</v>
      </c>
      <c r="BF494" s="128">
        <v>0</v>
      </c>
      <c r="BG494" s="128">
        <v>0</v>
      </c>
      <c r="BH494" s="128">
        <v>0</v>
      </c>
      <c r="BI494" s="128">
        <v>0</v>
      </c>
      <c r="BJ494" s="128">
        <v>0</v>
      </c>
      <c r="BK494" s="128">
        <v>0</v>
      </c>
      <c r="BL494" s="128">
        <v>0</v>
      </c>
      <c r="BM494" s="128">
        <v>0</v>
      </c>
      <c r="BO494">
        <v>1</v>
      </c>
      <c r="BP494">
        <v>1</v>
      </c>
      <c r="BQ494">
        <v>1</v>
      </c>
      <c r="BR494">
        <v>1</v>
      </c>
      <c r="BS494">
        <v>1</v>
      </c>
      <c r="BT494">
        <v>1</v>
      </c>
      <c r="BU494">
        <v>1</v>
      </c>
      <c r="BV494">
        <v>1</v>
      </c>
      <c r="BW494">
        <v>1</v>
      </c>
      <c r="BX494">
        <v>1</v>
      </c>
      <c r="BY494">
        <v>1</v>
      </c>
      <c r="BZ494">
        <v>0</v>
      </c>
    </row>
    <row r="495" spans="1:78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U495" s="128">
        <v>0</v>
      </c>
      <c r="AV495" s="128">
        <v>0</v>
      </c>
      <c r="AW495" s="128">
        <v>0</v>
      </c>
      <c r="AX495" s="128">
        <v>0</v>
      </c>
      <c r="AY495" s="128">
        <v>0</v>
      </c>
      <c r="AZ495" s="128">
        <v>0</v>
      </c>
      <c r="BA495" s="128">
        <v>0</v>
      </c>
      <c r="BB495" s="128">
        <v>0</v>
      </c>
      <c r="BC495" s="128">
        <v>0</v>
      </c>
      <c r="BD495" s="128">
        <v>0</v>
      </c>
      <c r="BE495" s="128">
        <v>0</v>
      </c>
      <c r="BF495" s="128">
        <v>0</v>
      </c>
      <c r="BG495" s="128">
        <v>0</v>
      </c>
      <c r="BH495" s="128">
        <v>0</v>
      </c>
      <c r="BI495" s="128">
        <v>0</v>
      </c>
      <c r="BJ495" s="128">
        <v>0</v>
      </c>
      <c r="BK495" s="128">
        <v>0</v>
      </c>
      <c r="BL495" s="128">
        <v>0</v>
      </c>
      <c r="BM495" s="128">
        <v>0</v>
      </c>
      <c r="BO495">
        <v>1</v>
      </c>
      <c r="BP495">
        <v>1</v>
      </c>
      <c r="BQ495">
        <v>1</v>
      </c>
      <c r="BR495">
        <v>1</v>
      </c>
      <c r="BS495">
        <v>1</v>
      </c>
      <c r="BT495">
        <v>1</v>
      </c>
      <c r="BU495">
        <v>1</v>
      </c>
      <c r="BV495">
        <v>1</v>
      </c>
      <c r="BW495">
        <v>1</v>
      </c>
      <c r="BX495">
        <v>1</v>
      </c>
      <c r="BY495">
        <v>1</v>
      </c>
      <c r="BZ495">
        <v>0</v>
      </c>
    </row>
    <row r="496" spans="1:78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U496" s="128">
        <v>0</v>
      </c>
      <c r="AV496" s="128">
        <v>0</v>
      </c>
      <c r="AW496" s="128">
        <v>0</v>
      </c>
      <c r="AX496" s="128">
        <v>0</v>
      </c>
      <c r="AY496" s="128">
        <v>0</v>
      </c>
      <c r="AZ496" s="128">
        <v>0</v>
      </c>
      <c r="BA496" s="128">
        <v>0</v>
      </c>
      <c r="BB496" s="128">
        <v>0</v>
      </c>
      <c r="BC496" s="128">
        <v>0</v>
      </c>
      <c r="BD496" s="128">
        <v>0</v>
      </c>
      <c r="BE496" s="128">
        <v>0</v>
      </c>
      <c r="BF496" s="128">
        <v>0</v>
      </c>
      <c r="BG496" s="128">
        <v>0</v>
      </c>
      <c r="BH496" s="128">
        <v>0</v>
      </c>
      <c r="BI496" s="128">
        <v>0</v>
      </c>
      <c r="BJ496" s="128">
        <v>0</v>
      </c>
      <c r="BK496" s="128">
        <v>0</v>
      </c>
      <c r="BL496" s="128">
        <v>0</v>
      </c>
      <c r="BM496" s="128">
        <v>0</v>
      </c>
      <c r="BO496">
        <v>1</v>
      </c>
      <c r="BP496">
        <v>1</v>
      </c>
      <c r="BQ496">
        <v>1</v>
      </c>
      <c r="BR496">
        <v>1</v>
      </c>
      <c r="BS496">
        <v>1</v>
      </c>
      <c r="BT496">
        <v>1</v>
      </c>
      <c r="BU496">
        <v>1</v>
      </c>
      <c r="BV496">
        <v>1</v>
      </c>
      <c r="BW496">
        <v>1</v>
      </c>
      <c r="BX496">
        <v>1</v>
      </c>
      <c r="BY496">
        <v>1</v>
      </c>
      <c r="BZ496">
        <v>0</v>
      </c>
    </row>
    <row r="497" spans="1:78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U497" s="128">
        <v>0</v>
      </c>
      <c r="AV497" s="128">
        <v>0</v>
      </c>
      <c r="AW497" s="128">
        <v>0</v>
      </c>
      <c r="AX497" s="128">
        <v>0</v>
      </c>
      <c r="AY497" s="128">
        <v>0</v>
      </c>
      <c r="AZ497" s="128">
        <v>0</v>
      </c>
      <c r="BA497" s="128">
        <v>0</v>
      </c>
      <c r="BB497" s="128">
        <v>0</v>
      </c>
      <c r="BC497" s="128">
        <v>0</v>
      </c>
      <c r="BD497" s="128">
        <v>0</v>
      </c>
      <c r="BE497" s="128">
        <v>0</v>
      </c>
      <c r="BF497" s="128">
        <v>0</v>
      </c>
      <c r="BG497" s="128">
        <v>0</v>
      </c>
      <c r="BH497" s="128">
        <v>0</v>
      </c>
      <c r="BI497" s="128">
        <v>0</v>
      </c>
      <c r="BJ497" s="128">
        <v>0</v>
      </c>
      <c r="BK497" s="128">
        <v>0</v>
      </c>
      <c r="BL497" s="128">
        <v>0</v>
      </c>
      <c r="BM497" s="128">
        <v>0</v>
      </c>
      <c r="BO497">
        <v>1</v>
      </c>
      <c r="BP497">
        <v>1</v>
      </c>
      <c r="BQ497">
        <v>1</v>
      </c>
      <c r="BR497">
        <v>1</v>
      </c>
      <c r="BS497">
        <v>1</v>
      </c>
      <c r="BT497">
        <v>1</v>
      </c>
      <c r="BU497">
        <v>1</v>
      </c>
      <c r="BV497">
        <v>1</v>
      </c>
      <c r="BW497">
        <v>1</v>
      </c>
      <c r="BX497">
        <v>1</v>
      </c>
      <c r="BY497">
        <v>1</v>
      </c>
      <c r="BZ497">
        <v>0</v>
      </c>
    </row>
    <row r="498" spans="1:78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U498" s="128">
        <v>0</v>
      </c>
      <c r="AV498" s="128">
        <v>0</v>
      </c>
      <c r="AW498" s="128">
        <v>0</v>
      </c>
      <c r="AX498" s="128">
        <v>0</v>
      </c>
      <c r="AY498" s="128">
        <v>0</v>
      </c>
      <c r="AZ498" s="128">
        <v>0</v>
      </c>
      <c r="BA498" s="128">
        <v>0</v>
      </c>
      <c r="BB498" s="128">
        <v>0</v>
      </c>
      <c r="BC498" s="128">
        <v>0</v>
      </c>
      <c r="BD498" s="128">
        <v>0</v>
      </c>
      <c r="BE498" s="128">
        <v>0</v>
      </c>
      <c r="BF498" s="128">
        <v>0</v>
      </c>
      <c r="BG498" s="128">
        <v>0</v>
      </c>
      <c r="BH498" s="128">
        <v>0</v>
      </c>
      <c r="BI498" s="128">
        <v>0</v>
      </c>
      <c r="BJ498" s="128">
        <v>0</v>
      </c>
      <c r="BK498" s="128">
        <v>0</v>
      </c>
      <c r="BL498" s="128">
        <v>0</v>
      </c>
      <c r="BM498" s="128">
        <v>0</v>
      </c>
      <c r="BO498">
        <v>1</v>
      </c>
      <c r="BP498">
        <v>1</v>
      </c>
      <c r="BQ498">
        <v>1</v>
      </c>
      <c r="BR498">
        <v>1</v>
      </c>
      <c r="BS498">
        <v>1</v>
      </c>
      <c r="BT498">
        <v>1</v>
      </c>
      <c r="BU498">
        <v>1</v>
      </c>
      <c r="BV498">
        <v>1</v>
      </c>
      <c r="BW498">
        <v>1</v>
      </c>
      <c r="BX498">
        <v>1</v>
      </c>
      <c r="BY498">
        <v>1</v>
      </c>
      <c r="BZ498">
        <v>0</v>
      </c>
    </row>
    <row r="499" spans="1:78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U499" s="128">
        <v>0</v>
      </c>
      <c r="AV499" s="128">
        <v>0</v>
      </c>
      <c r="AW499" s="128">
        <v>0</v>
      </c>
      <c r="AX499" s="128">
        <v>0</v>
      </c>
      <c r="AY499" s="128">
        <v>0</v>
      </c>
      <c r="AZ499" s="128">
        <v>0</v>
      </c>
      <c r="BA499" s="128">
        <v>0</v>
      </c>
      <c r="BB499" s="128">
        <v>0</v>
      </c>
      <c r="BC499" s="128">
        <v>0</v>
      </c>
      <c r="BD499" s="128">
        <v>0</v>
      </c>
      <c r="BE499" s="128">
        <v>0</v>
      </c>
      <c r="BF499" s="128">
        <v>0</v>
      </c>
      <c r="BG499" s="128">
        <v>0</v>
      </c>
      <c r="BH499" s="128">
        <v>0</v>
      </c>
      <c r="BI499" s="128">
        <v>0</v>
      </c>
      <c r="BJ499" s="128">
        <v>0</v>
      </c>
      <c r="BK499" s="128">
        <v>0</v>
      </c>
      <c r="BL499" s="128">
        <v>0</v>
      </c>
      <c r="BM499" s="128">
        <v>0</v>
      </c>
      <c r="BO499">
        <v>1</v>
      </c>
      <c r="BP499">
        <v>1</v>
      </c>
      <c r="BQ499">
        <v>1</v>
      </c>
      <c r="BR499">
        <v>1</v>
      </c>
      <c r="BS499">
        <v>1</v>
      </c>
      <c r="BT499">
        <v>1</v>
      </c>
      <c r="BU499">
        <v>1</v>
      </c>
      <c r="BV499">
        <v>1</v>
      </c>
      <c r="BW499">
        <v>1</v>
      </c>
      <c r="BX499">
        <v>1</v>
      </c>
      <c r="BY499">
        <v>1</v>
      </c>
      <c r="BZ499">
        <v>0</v>
      </c>
    </row>
    <row r="500" spans="1:78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U500" s="128">
        <v>0</v>
      </c>
      <c r="AV500" s="128">
        <v>0</v>
      </c>
      <c r="AW500" s="128">
        <v>0</v>
      </c>
      <c r="AX500" s="128">
        <v>0</v>
      </c>
      <c r="AY500" s="128">
        <v>0</v>
      </c>
      <c r="AZ500" s="128">
        <v>0</v>
      </c>
      <c r="BA500" s="128">
        <v>0</v>
      </c>
      <c r="BB500" s="128">
        <v>0</v>
      </c>
      <c r="BC500" s="128">
        <v>0</v>
      </c>
      <c r="BD500" s="128">
        <v>0</v>
      </c>
      <c r="BE500" s="128">
        <v>0</v>
      </c>
      <c r="BF500" s="128">
        <v>0</v>
      </c>
      <c r="BG500" s="128">
        <v>0</v>
      </c>
      <c r="BH500" s="128">
        <v>0</v>
      </c>
      <c r="BI500" s="128">
        <v>0</v>
      </c>
      <c r="BJ500" s="128">
        <v>0</v>
      </c>
      <c r="BK500" s="128">
        <v>0</v>
      </c>
      <c r="BL500" s="128">
        <v>0</v>
      </c>
      <c r="BM500" s="128">
        <v>0</v>
      </c>
      <c r="BO500">
        <v>1</v>
      </c>
      <c r="BP500">
        <v>1</v>
      </c>
      <c r="BQ500">
        <v>1</v>
      </c>
      <c r="BR500">
        <v>1</v>
      </c>
      <c r="BS500">
        <v>1</v>
      </c>
      <c r="BT500">
        <v>1</v>
      </c>
      <c r="BU500">
        <v>1</v>
      </c>
      <c r="BV500">
        <v>1</v>
      </c>
      <c r="BW500">
        <v>1</v>
      </c>
      <c r="BX500">
        <v>1</v>
      </c>
      <c r="BY500">
        <v>1</v>
      </c>
      <c r="BZ500">
        <v>0</v>
      </c>
    </row>
    <row r="501" spans="1:78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U501" s="128">
        <v>0</v>
      </c>
      <c r="AV501" s="128">
        <v>0</v>
      </c>
      <c r="AW501" s="128">
        <v>0</v>
      </c>
      <c r="AX501" s="128">
        <v>0</v>
      </c>
      <c r="AY501" s="128">
        <v>0</v>
      </c>
      <c r="AZ501" s="128">
        <v>0</v>
      </c>
      <c r="BA501" s="128">
        <v>0</v>
      </c>
      <c r="BB501" s="128">
        <v>0</v>
      </c>
      <c r="BC501" s="128">
        <v>0</v>
      </c>
      <c r="BD501" s="128">
        <v>0</v>
      </c>
      <c r="BE501" s="128">
        <v>0</v>
      </c>
      <c r="BF501" s="128">
        <v>0</v>
      </c>
      <c r="BG501" s="128">
        <v>0</v>
      </c>
      <c r="BH501" s="128">
        <v>0</v>
      </c>
      <c r="BI501" s="128">
        <v>0</v>
      </c>
      <c r="BJ501" s="128">
        <v>0</v>
      </c>
      <c r="BK501" s="128">
        <v>0</v>
      </c>
      <c r="BL501" s="128">
        <v>0</v>
      </c>
      <c r="BM501" s="128">
        <v>0</v>
      </c>
      <c r="BO501">
        <v>1</v>
      </c>
      <c r="BP501">
        <v>1</v>
      </c>
      <c r="BQ501">
        <v>1</v>
      </c>
      <c r="BR501">
        <v>1</v>
      </c>
      <c r="BS501">
        <v>1</v>
      </c>
      <c r="BT501">
        <v>1</v>
      </c>
      <c r="BU501">
        <v>1</v>
      </c>
      <c r="BV501">
        <v>1</v>
      </c>
      <c r="BW501">
        <v>1</v>
      </c>
      <c r="BX501">
        <v>1</v>
      </c>
      <c r="BY501">
        <v>1</v>
      </c>
      <c r="BZ501">
        <v>0</v>
      </c>
    </row>
    <row r="502" spans="1:78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U502" s="128">
        <v>0</v>
      </c>
      <c r="AV502" s="128">
        <v>0</v>
      </c>
      <c r="AW502" s="128">
        <v>0</v>
      </c>
      <c r="AX502" s="128">
        <v>0</v>
      </c>
      <c r="AY502" s="128">
        <v>0</v>
      </c>
      <c r="AZ502" s="128">
        <v>0</v>
      </c>
      <c r="BA502" s="128">
        <v>0</v>
      </c>
      <c r="BB502" s="128">
        <v>0</v>
      </c>
      <c r="BC502" s="128">
        <v>0</v>
      </c>
      <c r="BD502" s="128">
        <v>0</v>
      </c>
      <c r="BE502" s="128">
        <v>0</v>
      </c>
      <c r="BF502" s="128">
        <v>0</v>
      </c>
      <c r="BG502" s="128">
        <v>0</v>
      </c>
      <c r="BH502" s="128">
        <v>0</v>
      </c>
      <c r="BI502" s="128">
        <v>0</v>
      </c>
      <c r="BJ502" s="128">
        <v>0</v>
      </c>
      <c r="BK502" s="128">
        <v>0</v>
      </c>
      <c r="BL502" s="128">
        <v>0</v>
      </c>
      <c r="BM502" s="128">
        <v>0</v>
      </c>
      <c r="BO502">
        <v>1</v>
      </c>
      <c r="BP502">
        <v>1</v>
      </c>
      <c r="BQ502">
        <v>1</v>
      </c>
      <c r="BR502">
        <v>1</v>
      </c>
      <c r="BS502">
        <v>1</v>
      </c>
      <c r="BT502">
        <v>1</v>
      </c>
      <c r="BU502">
        <v>1</v>
      </c>
      <c r="BV502">
        <v>1</v>
      </c>
      <c r="BW502">
        <v>1</v>
      </c>
      <c r="BX502">
        <v>1</v>
      </c>
      <c r="BY502">
        <v>1</v>
      </c>
      <c r="BZ502">
        <v>0</v>
      </c>
    </row>
    <row r="503" spans="1:78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U503" s="128">
        <v>0</v>
      </c>
      <c r="AV503" s="128">
        <v>0</v>
      </c>
      <c r="AW503" s="128">
        <v>0</v>
      </c>
      <c r="AX503" s="128">
        <v>0</v>
      </c>
      <c r="AY503" s="128">
        <v>0</v>
      </c>
      <c r="AZ503" s="128">
        <v>0</v>
      </c>
      <c r="BA503" s="128">
        <v>0</v>
      </c>
      <c r="BB503" s="128">
        <v>0</v>
      </c>
      <c r="BC503" s="128">
        <v>0</v>
      </c>
      <c r="BD503" s="128">
        <v>0</v>
      </c>
      <c r="BE503" s="128">
        <v>0</v>
      </c>
      <c r="BF503" s="128">
        <v>0</v>
      </c>
      <c r="BG503" s="128">
        <v>0</v>
      </c>
      <c r="BH503" s="128">
        <v>0</v>
      </c>
      <c r="BI503" s="128">
        <v>0</v>
      </c>
      <c r="BJ503" s="128">
        <v>0</v>
      </c>
      <c r="BK503" s="128">
        <v>0</v>
      </c>
      <c r="BL503" s="128">
        <v>0</v>
      </c>
      <c r="BM503" s="128">
        <v>0</v>
      </c>
      <c r="BO503">
        <v>1</v>
      </c>
      <c r="BP503">
        <v>1</v>
      </c>
      <c r="BQ503">
        <v>1</v>
      </c>
      <c r="BR503">
        <v>1</v>
      </c>
      <c r="BS503">
        <v>1</v>
      </c>
      <c r="BT503">
        <v>1</v>
      </c>
      <c r="BU503">
        <v>1</v>
      </c>
      <c r="BV503">
        <v>1</v>
      </c>
      <c r="BW503">
        <v>1</v>
      </c>
      <c r="BX503">
        <v>1</v>
      </c>
      <c r="BY503">
        <v>1</v>
      </c>
      <c r="BZ503">
        <v>0</v>
      </c>
    </row>
    <row r="504" spans="1:78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100</v>
      </c>
      <c r="T504">
        <v>0</v>
      </c>
      <c r="U504">
        <v>100</v>
      </c>
      <c r="V504">
        <v>0</v>
      </c>
      <c r="W504">
        <v>1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U504" s="128">
        <v>0</v>
      </c>
      <c r="AV504" s="128">
        <v>0</v>
      </c>
      <c r="AW504" s="128">
        <v>0</v>
      </c>
      <c r="AX504" s="128">
        <v>0</v>
      </c>
      <c r="AY504" s="128">
        <v>0</v>
      </c>
      <c r="AZ504" s="128">
        <v>0</v>
      </c>
      <c r="BA504" s="128">
        <v>0</v>
      </c>
      <c r="BB504" s="128">
        <v>0</v>
      </c>
      <c r="BC504" s="128">
        <v>0</v>
      </c>
      <c r="BD504" s="128">
        <v>0</v>
      </c>
      <c r="BE504" s="128">
        <v>0</v>
      </c>
      <c r="BF504" s="128">
        <v>0</v>
      </c>
      <c r="BG504" s="128">
        <v>0</v>
      </c>
      <c r="BH504" s="128">
        <v>0</v>
      </c>
      <c r="BI504" s="128">
        <v>0</v>
      </c>
      <c r="BJ504" s="128">
        <v>0</v>
      </c>
      <c r="BK504" s="128">
        <v>0</v>
      </c>
      <c r="BL504" s="128">
        <v>0</v>
      </c>
      <c r="BM504" s="128">
        <v>0</v>
      </c>
      <c r="BO504">
        <v>1</v>
      </c>
      <c r="BP504">
        <v>1</v>
      </c>
      <c r="BQ504">
        <v>1</v>
      </c>
      <c r="BR504">
        <v>1</v>
      </c>
      <c r="BS504">
        <v>1</v>
      </c>
      <c r="BT504">
        <v>1</v>
      </c>
      <c r="BU504">
        <v>1</v>
      </c>
      <c r="BV504">
        <v>1</v>
      </c>
      <c r="BW504">
        <v>1</v>
      </c>
      <c r="BX504">
        <v>1</v>
      </c>
      <c r="BY504">
        <v>1</v>
      </c>
      <c r="BZ504">
        <v>0</v>
      </c>
    </row>
    <row r="505" spans="1:78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50</v>
      </c>
      <c r="R505">
        <v>25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U505" s="128">
        <v>0</v>
      </c>
      <c r="AV505" s="128">
        <v>0</v>
      </c>
      <c r="AW505" s="128">
        <v>0</v>
      </c>
      <c r="AX505" s="128">
        <v>0</v>
      </c>
      <c r="AY505" s="128">
        <v>0</v>
      </c>
      <c r="AZ505" s="128">
        <v>0</v>
      </c>
      <c r="BA505" s="128">
        <v>0</v>
      </c>
      <c r="BB505" s="128">
        <v>0</v>
      </c>
      <c r="BC505" s="128">
        <v>0</v>
      </c>
      <c r="BD505" s="128">
        <v>0</v>
      </c>
      <c r="BE505" s="128">
        <v>0</v>
      </c>
      <c r="BF505" s="128">
        <v>0</v>
      </c>
      <c r="BG505" s="128">
        <v>0</v>
      </c>
      <c r="BH505" s="128">
        <v>0</v>
      </c>
      <c r="BI505" s="128">
        <v>0</v>
      </c>
      <c r="BJ505" s="128">
        <v>0</v>
      </c>
      <c r="BK505" s="128">
        <v>0</v>
      </c>
      <c r="BL505" s="128">
        <v>0</v>
      </c>
      <c r="BM505" s="128">
        <v>0</v>
      </c>
      <c r="BO505">
        <v>1</v>
      </c>
      <c r="BP505">
        <v>1</v>
      </c>
      <c r="BQ505">
        <v>1</v>
      </c>
      <c r="BR505">
        <v>1</v>
      </c>
      <c r="BS505">
        <v>1</v>
      </c>
      <c r="BT505">
        <v>1</v>
      </c>
      <c r="BU505">
        <v>1</v>
      </c>
      <c r="BV505">
        <v>1</v>
      </c>
      <c r="BW505">
        <v>1</v>
      </c>
      <c r="BX505">
        <v>1</v>
      </c>
      <c r="BY505">
        <v>1</v>
      </c>
      <c r="BZ505">
        <v>0</v>
      </c>
    </row>
    <row r="506" spans="1:78">
      <c r="A506" t="s">
        <v>94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200</v>
      </c>
      <c r="T506">
        <v>0</v>
      </c>
      <c r="U506">
        <v>200</v>
      </c>
      <c r="V506">
        <v>0</v>
      </c>
      <c r="W506">
        <v>1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U506" s="128">
        <v>0</v>
      </c>
      <c r="AV506" s="128">
        <v>0</v>
      </c>
      <c r="AW506" s="128">
        <v>0</v>
      </c>
      <c r="AX506" s="128">
        <v>0</v>
      </c>
      <c r="AY506" s="128">
        <v>0</v>
      </c>
      <c r="AZ506" s="128">
        <v>0</v>
      </c>
      <c r="BA506" s="128">
        <v>0</v>
      </c>
      <c r="BB506" s="128">
        <v>0</v>
      </c>
      <c r="BC506" s="128">
        <v>0</v>
      </c>
      <c r="BD506" s="128">
        <v>0</v>
      </c>
      <c r="BE506" s="128">
        <v>0</v>
      </c>
      <c r="BF506" s="128">
        <v>0</v>
      </c>
      <c r="BG506" s="128">
        <v>0</v>
      </c>
      <c r="BH506" s="128">
        <v>0</v>
      </c>
      <c r="BI506" s="128">
        <v>0</v>
      </c>
      <c r="BJ506" s="128">
        <v>0</v>
      </c>
      <c r="BK506" s="128">
        <v>0</v>
      </c>
      <c r="BL506" s="128">
        <v>0</v>
      </c>
      <c r="BM506" s="128">
        <v>0</v>
      </c>
      <c r="BO506">
        <v>1</v>
      </c>
      <c r="BP506">
        <v>1</v>
      </c>
      <c r="BQ506">
        <v>1</v>
      </c>
      <c r="BR506">
        <v>1</v>
      </c>
      <c r="BS506">
        <v>1</v>
      </c>
      <c r="BT506">
        <v>1</v>
      </c>
      <c r="BU506">
        <v>1</v>
      </c>
      <c r="BV506">
        <v>1</v>
      </c>
      <c r="BW506">
        <v>1</v>
      </c>
      <c r="BX506">
        <v>1</v>
      </c>
      <c r="BY506">
        <v>1</v>
      </c>
      <c r="BZ506">
        <v>0</v>
      </c>
    </row>
    <row r="507" spans="1:78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U507" s="128">
        <v>0</v>
      </c>
      <c r="AV507" s="128">
        <v>0</v>
      </c>
      <c r="AW507" s="128">
        <v>0</v>
      </c>
      <c r="AX507" s="128">
        <v>0</v>
      </c>
      <c r="AY507" s="128">
        <v>0</v>
      </c>
      <c r="AZ507" s="128">
        <v>0</v>
      </c>
      <c r="BA507" s="128">
        <v>0</v>
      </c>
      <c r="BB507" s="128">
        <v>0</v>
      </c>
      <c r="BC507" s="128">
        <v>0</v>
      </c>
      <c r="BD507" s="128">
        <v>0</v>
      </c>
      <c r="BE507" s="128">
        <v>0</v>
      </c>
      <c r="BF507" s="128">
        <v>0</v>
      </c>
      <c r="BG507" s="128">
        <v>0</v>
      </c>
      <c r="BH507" s="128">
        <v>0</v>
      </c>
      <c r="BI507" s="128">
        <v>0</v>
      </c>
      <c r="BJ507" s="128">
        <v>0</v>
      </c>
      <c r="BK507" s="128">
        <v>0</v>
      </c>
      <c r="BL507" s="128">
        <v>0</v>
      </c>
      <c r="BM507" s="128">
        <v>0</v>
      </c>
      <c r="BO507">
        <v>1</v>
      </c>
      <c r="BP507">
        <v>1</v>
      </c>
      <c r="BQ507">
        <v>1</v>
      </c>
      <c r="BR507">
        <v>1</v>
      </c>
      <c r="BS507">
        <v>1</v>
      </c>
      <c r="BT507">
        <v>1</v>
      </c>
      <c r="BU507">
        <v>1</v>
      </c>
      <c r="BV507">
        <v>1</v>
      </c>
      <c r="BW507">
        <v>1</v>
      </c>
      <c r="BX507">
        <v>1</v>
      </c>
      <c r="BY507">
        <v>1</v>
      </c>
      <c r="BZ507">
        <v>0</v>
      </c>
    </row>
    <row r="508" spans="1:78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U508" s="128">
        <v>0</v>
      </c>
      <c r="AV508" s="128">
        <v>0</v>
      </c>
      <c r="AW508" s="128">
        <v>0</v>
      </c>
      <c r="AX508" s="128">
        <v>0</v>
      </c>
      <c r="AY508" s="128">
        <v>0</v>
      </c>
      <c r="AZ508" s="128">
        <v>0</v>
      </c>
      <c r="BA508" s="128">
        <v>0</v>
      </c>
      <c r="BB508" s="128">
        <v>0</v>
      </c>
      <c r="BC508" s="128">
        <v>0</v>
      </c>
      <c r="BD508" s="128">
        <v>0</v>
      </c>
      <c r="BE508" s="128">
        <v>0</v>
      </c>
      <c r="BF508" s="128">
        <v>0</v>
      </c>
      <c r="BG508" s="128">
        <v>0</v>
      </c>
      <c r="BH508" s="128">
        <v>0</v>
      </c>
      <c r="BI508" s="128">
        <v>0</v>
      </c>
      <c r="BJ508" s="128">
        <v>0</v>
      </c>
      <c r="BK508" s="128">
        <v>0</v>
      </c>
      <c r="BL508" s="128">
        <v>0</v>
      </c>
      <c r="BM508" s="128">
        <v>0</v>
      </c>
      <c r="BO508">
        <v>1</v>
      </c>
      <c r="BP508">
        <v>1</v>
      </c>
      <c r="BQ508">
        <v>1</v>
      </c>
      <c r="BR508">
        <v>1</v>
      </c>
      <c r="BS508">
        <v>1</v>
      </c>
      <c r="BT508">
        <v>1</v>
      </c>
      <c r="BU508">
        <v>1</v>
      </c>
      <c r="BV508">
        <v>1</v>
      </c>
      <c r="BW508">
        <v>1</v>
      </c>
      <c r="BX508">
        <v>1</v>
      </c>
      <c r="BY508">
        <v>1</v>
      </c>
      <c r="BZ508">
        <v>0</v>
      </c>
    </row>
    <row r="509" spans="1:78">
      <c r="A509" t="s">
        <v>83</v>
      </c>
      <c r="B509" t="s">
        <v>536</v>
      </c>
      <c r="C509">
        <v>230</v>
      </c>
      <c r="D509">
        <v>3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0</v>
      </c>
      <c r="Q509">
        <v>0</v>
      </c>
      <c r="R509">
        <v>37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U509" s="128">
        <v>0</v>
      </c>
      <c r="AV509" s="128">
        <v>0</v>
      </c>
      <c r="AW509" s="128">
        <v>0</v>
      </c>
      <c r="AX509" s="128">
        <v>0</v>
      </c>
      <c r="AY509" s="128">
        <v>0</v>
      </c>
      <c r="AZ509" s="128">
        <v>0</v>
      </c>
      <c r="BA509" s="128">
        <v>0</v>
      </c>
      <c r="BB509" s="128">
        <v>0</v>
      </c>
      <c r="BC509" s="128">
        <v>0</v>
      </c>
      <c r="BD509" s="128">
        <v>0</v>
      </c>
      <c r="BE509" s="128">
        <v>0</v>
      </c>
      <c r="BF509" s="128">
        <v>0</v>
      </c>
      <c r="BG509" s="128">
        <v>0</v>
      </c>
      <c r="BH509" s="128">
        <v>0</v>
      </c>
      <c r="BI509" s="128">
        <v>0</v>
      </c>
      <c r="BJ509" s="128">
        <v>0</v>
      </c>
      <c r="BK509" s="128">
        <v>0</v>
      </c>
      <c r="BL509" s="128">
        <v>0</v>
      </c>
      <c r="BM509" s="128">
        <v>0</v>
      </c>
      <c r="BO509">
        <v>1</v>
      </c>
      <c r="BP509">
        <v>1</v>
      </c>
      <c r="BQ509">
        <v>1</v>
      </c>
      <c r="BR509">
        <v>1</v>
      </c>
      <c r="BS509">
        <v>1</v>
      </c>
      <c r="BT509">
        <v>1</v>
      </c>
      <c r="BU509">
        <v>1</v>
      </c>
      <c r="BV509">
        <v>1</v>
      </c>
      <c r="BW509">
        <v>1</v>
      </c>
      <c r="BX509">
        <v>1</v>
      </c>
      <c r="BY509">
        <v>1</v>
      </c>
      <c r="BZ509">
        <v>0</v>
      </c>
    </row>
    <row r="510" spans="1:78">
      <c r="A510" t="s">
        <v>81</v>
      </c>
      <c r="B510" t="s">
        <v>537</v>
      </c>
      <c r="C510">
        <v>115</v>
      </c>
      <c r="D510">
        <v>0</v>
      </c>
      <c r="E510">
        <v>0</v>
      </c>
      <c r="F510">
        <v>20</v>
      </c>
      <c r="G510">
        <v>0</v>
      </c>
      <c r="H510">
        <v>2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1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U510" s="128">
        <v>0</v>
      </c>
      <c r="AV510" s="128">
        <v>0</v>
      </c>
      <c r="AW510" s="128">
        <v>0</v>
      </c>
      <c r="AX510" s="128">
        <v>0</v>
      </c>
      <c r="AY510" s="128">
        <v>0</v>
      </c>
      <c r="AZ510" s="128">
        <v>0</v>
      </c>
      <c r="BA510" s="128">
        <v>0</v>
      </c>
      <c r="BB510" s="128">
        <v>0</v>
      </c>
      <c r="BC510" s="128">
        <v>0</v>
      </c>
      <c r="BD510" s="128">
        <v>0</v>
      </c>
      <c r="BE510" s="128">
        <v>0</v>
      </c>
      <c r="BF510" s="128">
        <v>0</v>
      </c>
      <c r="BG510" s="128">
        <v>0</v>
      </c>
      <c r="BH510" s="128">
        <v>0</v>
      </c>
      <c r="BI510" s="128">
        <v>0</v>
      </c>
      <c r="BJ510" s="128">
        <v>0</v>
      </c>
      <c r="BK510" s="128">
        <v>0</v>
      </c>
      <c r="BL510" s="128">
        <v>0</v>
      </c>
      <c r="BM510" s="128">
        <v>0</v>
      </c>
      <c r="BO510">
        <v>1</v>
      </c>
      <c r="BP510">
        <v>1</v>
      </c>
      <c r="BQ510">
        <v>1</v>
      </c>
      <c r="BR510">
        <v>1</v>
      </c>
      <c r="BS510">
        <v>1</v>
      </c>
      <c r="BT510">
        <v>1</v>
      </c>
      <c r="BU510">
        <v>1</v>
      </c>
      <c r="BV510">
        <v>1</v>
      </c>
      <c r="BW510">
        <v>1</v>
      </c>
      <c r="BX510">
        <v>1</v>
      </c>
      <c r="BY510">
        <v>1</v>
      </c>
      <c r="BZ510">
        <v>0</v>
      </c>
    </row>
    <row r="511" spans="1:78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U511" s="128">
        <v>0</v>
      </c>
      <c r="AV511" s="128">
        <v>0</v>
      </c>
      <c r="AW511" s="128">
        <v>0</v>
      </c>
      <c r="AX511" s="128">
        <v>0</v>
      </c>
      <c r="AY511" s="128">
        <v>0</v>
      </c>
      <c r="AZ511" s="128">
        <v>0</v>
      </c>
      <c r="BA511" s="128">
        <v>0</v>
      </c>
      <c r="BB511" s="128">
        <v>0</v>
      </c>
      <c r="BC511" s="128">
        <v>0</v>
      </c>
      <c r="BD511" s="128">
        <v>0</v>
      </c>
      <c r="BE511" s="128">
        <v>0</v>
      </c>
      <c r="BF511" s="128">
        <v>0</v>
      </c>
      <c r="BG511" s="128">
        <v>0</v>
      </c>
      <c r="BH511" s="128">
        <v>0</v>
      </c>
      <c r="BI511" s="128">
        <v>0</v>
      </c>
      <c r="BJ511" s="128">
        <v>0</v>
      </c>
      <c r="BK511" s="128">
        <v>0</v>
      </c>
      <c r="BL511" s="128">
        <v>0</v>
      </c>
      <c r="BM511" s="128">
        <v>0</v>
      </c>
      <c r="BO511">
        <v>1</v>
      </c>
      <c r="BP511">
        <v>1</v>
      </c>
      <c r="BQ511">
        <v>1</v>
      </c>
      <c r="BR511">
        <v>1</v>
      </c>
      <c r="BS511">
        <v>1</v>
      </c>
      <c r="BT511">
        <v>1</v>
      </c>
      <c r="BU511">
        <v>1</v>
      </c>
      <c r="BV511">
        <v>1</v>
      </c>
      <c r="BW511">
        <v>1</v>
      </c>
      <c r="BX511">
        <v>1</v>
      </c>
      <c r="BY511">
        <v>1</v>
      </c>
      <c r="BZ511">
        <v>0</v>
      </c>
    </row>
    <row r="512" spans="1:78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90</v>
      </c>
      <c r="W512">
        <v>1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U512" s="128">
        <v>0</v>
      </c>
      <c r="AV512" s="128">
        <v>0</v>
      </c>
      <c r="AW512" s="128">
        <v>0</v>
      </c>
      <c r="AX512" s="128">
        <v>0</v>
      </c>
      <c r="AY512" s="128">
        <v>0</v>
      </c>
      <c r="AZ512" s="128">
        <v>0</v>
      </c>
      <c r="BA512" s="128">
        <v>0</v>
      </c>
      <c r="BB512" s="128">
        <v>0</v>
      </c>
      <c r="BC512" s="128">
        <v>0</v>
      </c>
      <c r="BD512" s="128">
        <v>0</v>
      </c>
      <c r="BE512" s="128">
        <v>0</v>
      </c>
      <c r="BF512" s="128">
        <v>0</v>
      </c>
      <c r="BG512" s="128">
        <v>0</v>
      </c>
      <c r="BH512" s="128">
        <v>0</v>
      </c>
      <c r="BI512" s="128">
        <v>0</v>
      </c>
      <c r="BJ512" s="128">
        <v>0</v>
      </c>
      <c r="BK512" s="128">
        <v>0</v>
      </c>
      <c r="BL512" s="128">
        <v>0</v>
      </c>
      <c r="BM512" s="128">
        <v>0</v>
      </c>
      <c r="BO512">
        <v>1</v>
      </c>
      <c r="BP512">
        <v>1</v>
      </c>
      <c r="BQ512">
        <v>1</v>
      </c>
      <c r="BR512">
        <v>1</v>
      </c>
      <c r="BS512">
        <v>1</v>
      </c>
      <c r="BT512">
        <v>1</v>
      </c>
      <c r="BU512">
        <v>1</v>
      </c>
      <c r="BV512">
        <v>1</v>
      </c>
      <c r="BW512">
        <v>1</v>
      </c>
      <c r="BX512">
        <v>1</v>
      </c>
      <c r="BY512">
        <v>1</v>
      </c>
      <c r="BZ512">
        <v>0</v>
      </c>
    </row>
    <row r="513" spans="1:78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U513" s="128">
        <v>0</v>
      </c>
      <c r="AV513" s="128">
        <v>0</v>
      </c>
      <c r="AW513" s="128">
        <v>0</v>
      </c>
      <c r="AX513" s="128">
        <v>0</v>
      </c>
      <c r="AY513" s="128">
        <v>0</v>
      </c>
      <c r="AZ513" s="128">
        <v>0</v>
      </c>
      <c r="BA513" s="128">
        <v>0</v>
      </c>
      <c r="BB513" s="128">
        <v>0</v>
      </c>
      <c r="BC513" s="128">
        <v>0</v>
      </c>
      <c r="BD513" s="128">
        <v>0</v>
      </c>
      <c r="BE513" s="128">
        <v>0</v>
      </c>
      <c r="BF513" s="128">
        <v>0</v>
      </c>
      <c r="BG513" s="128">
        <v>0</v>
      </c>
      <c r="BH513" s="128">
        <v>0</v>
      </c>
      <c r="BI513" s="128">
        <v>0</v>
      </c>
      <c r="BJ513" s="128">
        <v>0</v>
      </c>
      <c r="BK513" s="128">
        <v>0</v>
      </c>
      <c r="BL513" s="128">
        <v>0</v>
      </c>
      <c r="BM513" s="128">
        <v>0</v>
      </c>
      <c r="BO513">
        <v>1</v>
      </c>
      <c r="BP513">
        <v>1</v>
      </c>
      <c r="BQ513">
        <v>1</v>
      </c>
      <c r="BR513">
        <v>1</v>
      </c>
      <c r="BS513">
        <v>1</v>
      </c>
      <c r="BT513">
        <v>1</v>
      </c>
      <c r="BU513">
        <v>1</v>
      </c>
      <c r="BV513">
        <v>1</v>
      </c>
      <c r="BW513">
        <v>1</v>
      </c>
      <c r="BX513">
        <v>1</v>
      </c>
      <c r="BY513">
        <v>1</v>
      </c>
      <c r="BZ513">
        <v>0</v>
      </c>
    </row>
    <row r="514" spans="1:78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400</v>
      </c>
      <c r="U514">
        <v>400</v>
      </c>
      <c r="V514">
        <v>0</v>
      </c>
      <c r="W514">
        <v>1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U514" s="128">
        <v>0</v>
      </c>
      <c r="AV514" s="128">
        <v>0</v>
      </c>
      <c r="AW514" s="128">
        <v>0</v>
      </c>
      <c r="AX514" s="128">
        <v>0</v>
      </c>
      <c r="AY514" s="128">
        <v>0</v>
      </c>
      <c r="AZ514" s="128">
        <v>0</v>
      </c>
      <c r="BA514" s="128">
        <v>0</v>
      </c>
      <c r="BB514" s="128">
        <v>0</v>
      </c>
      <c r="BC514" s="128">
        <v>0</v>
      </c>
      <c r="BD514" s="128">
        <v>0</v>
      </c>
      <c r="BE514" s="128">
        <v>0</v>
      </c>
      <c r="BF514" s="128">
        <v>0</v>
      </c>
      <c r="BG514" s="128">
        <v>0</v>
      </c>
      <c r="BH514" s="128">
        <v>0</v>
      </c>
      <c r="BI514" s="128">
        <v>0</v>
      </c>
      <c r="BJ514" s="128">
        <v>0</v>
      </c>
      <c r="BK514" s="128">
        <v>0</v>
      </c>
      <c r="BL514" s="128">
        <v>0</v>
      </c>
      <c r="BM514" s="128">
        <v>0</v>
      </c>
      <c r="BO514">
        <v>1</v>
      </c>
      <c r="BP514">
        <v>1</v>
      </c>
      <c r="BQ514">
        <v>1</v>
      </c>
      <c r="BR514">
        <v>1</v>
      </c>
      <c r="BS514">
        <v>1</v>
      </c>
      <c r="BT514">
        <v>1</v>
      </c>
      <c r="BU514">
        <v>1</v>
      </c>
      <c r="BV514">
        <v>1</v>
      </c>
      <c r="BW514">
        <v>1</v>
      </c>
      <c r="BX514">
        <v>1</v>
      </c>
      <c r="BY514">
        <v>1</v>
      </c>
      <c r="BZ514">
        <v>0</v>
      </c>
    </row>
    <row r="515" spans="1:78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U515" s="128">
        <v>0</v>
      </c>
      <c r="AV515" s="128">
        <v>0</v>
      </c>
      <c r="AW515" s="128">
        <v>0</v>
      </c>
      <c r="AX515" s="128">
        <v>0</v>
      </c>
      <c r="AY515" s="128">
        <v>0</v>
      </c>
      <c r="AZ515" s="128">
        <v>0</v>
      </c>
      <c r="BA515" s="128">
        <v>0</v>
      </c>
      <c r="BB515" s="128">
        <v>0</v>
      </c>
      <c r="BC515" s="128">
        <v>0</v>
      </c>
      <c r="BD515" s="128">
        <v>0</v>
      </c>
      <c r="BE515" s="128">
        <v>0</v>
      </c>
      <c r="BF515" s="128">
        <v>0</v>
      </c>
      <c r="BG515" s="128">
        <v>0</v>
      </c>
      <c r="BH515" s="128">
        <v>0</v>
      </c>
      <c r="BI515" s="128">
        <v>0</v>
      </c>
      <c r="BJ515" s="128">
        <v>0</v>
      </c>
      <c r="BK515" s="128">
        <v>0</v>
      </c>
      <c r="BL515" s="128">
        <v>0</v>
      </c>
      <c r="BM515" s="128">
        <v>0</v>
      </c>
      <c r="BO515">
        <v>1</v>
      </c>
      <c r="BP515">
        <v>1</v>
      </c>
      <c r="BQ515">
        <v>1</v>
      </c>
      <c r="BR515">
        <v>1</v>
      </c>
      <c r="BS515">
        <v>1</v>
      </c>
      <c r="BT515">
        <v>1</v>
      </c>
      <c r="BU515">
        <v>1</v>
      </c>
      <c r="BV515">
        <v>1</v>
      </c>
      <c r="BW515">
        <v>1</v>
      </c>
      <c r="BX515">
        <v>1</v>
      </c>
      <c r="BY515">
        <v>1</v>
      </c>
      <c r="BZ515">
        <v>0</v>
      </c>
    </row>
    <row r="516" spans="1:78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U516" s="128">
        <v>0</v>
      </c>
      <c r="AV516" s="128">
        <v>0</v>
      </c>
      <c r="AW516" s="128">
        <v>0</v>
      </c>
      <c r="AX516" s="128">
        <v>0</v>
      </c>
      <c r="AY516" s="128">
        <v>0</v>
      </c>
      <c r="AZ516" s="128">
        <v>0</v>
      </c>
      <c r="BA516" s="128">
        <v>0</v>
      </c>
      <c r="BB516" s="128">
        <v>0</v>
      </c>
      <c r="BC516" s="128">
        <v>0</v>
      </c>
      <c r="BD516" s="128">
        <v>0</v>
      </c>
      <c r="BE516" s="128">
        <v>0</v>
      </c>
      <c r="BF516" s="128">
        <v>0</v>
      </c>
      <c r="BG516" s="128">
        <v>0</v>
      </c>
      <c r="BH516" s="128">
        <v>0</v>
      </c>
      <c r="BI516" s="128">
        <v>0</v>
      </c>
      <c r="BJ516" s="128">
        <v>0</v>
      </c>
      <c r="BK516" s="128">
        <v>0</v>
      </c>
      <c r="BL516" s="128">
        <v>0</v>
      </c>
      <c r="BM516" s="128">
        <v>0</v>
      </c>
      <c r="BO516">
        <v>1</v>
      </c>
      <c r="BP516">
        <v>1</v>
      </c>
      <c r="BQ516">
        <v>1</v>
      </c>
      <c r="BR516">
        <v>1</v>
      </c>
      <c r="BS516">
        <v>1</v>
      </c>
      <c r="BT516">
        <v>1</v>
      </c>
      <c r="BU516">
        <v>1</v>
      </c>
      <c r="BV516">
        <v>1</v>
      </c>
      <c r="BW516">
        <v>1</v>
      </c>
      <c r="BX516">
        <v>1</v>
      </c>
      <c r="BY516">
        <v>1</v>
      </c>
      <c r="BZ516">
        <v>0</v>
      </c>
    </row>
    <row r="517" spans="1:78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50</v>
      </c>
      <c r="Q517">
        <v>100</v>
      </c>
      <c r="R517">
        <v>150</v>
      </c>
      <c r="S517">
        <v>0</v>
      </c>
      <c r="T517">
        <v>0</v>
      </c>
      <c r="U517">
        <v>0</v>
      </c>
      <c r="V517">
        <v>0</v>
      </c>
      <c r="W517">
        <v>1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U517" s="128">
        <v>0</v>
      </c>
      <c r="AV517" s="128">
        <v>0</v>
      </c>
      <c r="AW517" s="128">
        <v>0</v>
      </c>
      <c r="AX517" s="128">
        <v>0</v>
      </c>
      <c r="AY517" s="128">
        <v>0</v>
      </c>
      <c r="AZ517" s="128">
        <v>0</v>
      </c>
      <c r="BA517" s="128">
        <v>0</v>
      </c>
      <c r="BB517" s="128">
        <v>0</v>
      </c>
      <c r="BC517" s="128">
        <v>0</v>
      </c>
      <c r="BD517" s="128">
        <v>0</v>
      </c>
      <c r="BE517" s="128">
        <v>0</v>
      </c>
      <c r="BF517" s="128">
        <v>0</v>
      </c>
      <c r="BG517" s="128">
        <v>0</v>
      </c>
      <c r="BH517" s="128">
        <v>0</v>
      </c>
      <c r="BI517" s="128">
        <v>0</v>
      </c>
      <c r="BJ517" s="128">
        <v>0</v>
      </c>
      <c r="BK517" s="128">
        <v>0</v>
      </c>
      <c r="BL517" s="128">
        <v>0</v>
      </c>
      <c r="BM517" s="128">
        <v>0</v>
      </c>
      <c r="BO517">
        <v>1</v>
      </c>
      <c r="BP517">
        <v>1</v>
      </c>
      <c r="BQ517">
        <v>1</v>
      </c>
      <c r="BR517">
        <v>1</v>
      </c>
      <c r="BS517">
        <v>1</v>
      </c>
      <c r="BT517">
        <v>1</v>
      </c>
      <c r="BU517">
        <v>1</v>
      </c>
      <c r="BV517">
        <v>1</v>
      </c>
      <c r="BW517">
        <v>1</v>
      </c>
      <c r="BX517">
        <v>1</v>
      </c>
      <c r="BY517">
        <v>1</v>
      </c>
      <c r="BZ517">
        <v>0</v>
      </c>
    </row>
    <row r="518" spans="1:78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12</v>
      </c>
      <c r="P518">
        <v>170</v>
      </c>
      <c r="Q518">
        <v>0</v>
      </c>
      <c r="R518">
        <v>17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U518" s="128">
        <v>0</v>
      </c>
      <c r="AV518" s="128">
        <v>0</v>
      </c>
      <c r="AW518" s="128">
        <v>0</v>
      </c>
      <c r="AX518" s="128">
        <v>0</v>
      </c>
      <c r="AY518" s="128">
        <v>0</v>
      </c>
      <c r="AZ518" s="128">
        <v>0</v>
      </c>
      <c r="BA518" s="128">
        <v>0</v>
      </c>
      <c r="BB518" s="128">
        <v>0</v>
      </c>
      <c r="BC518" s="128">
        <v>0</v>
      </c>
      <c r="BD518" s="128">
        <v>0</v>
      </c>
      <c r="BE518" s="128">
        <v>0</v>
      </c>
      <c r="BF518" s="128">
        <v>0</v>
      </c>
      <c r="BG518" s="128">
        <v>0</v>
      </c>
      <c r="BH518" s="128">
        <v>0</v>
      </c>
      <c r="BI518" s="128">
        <v>0</v>
      </c>
      <c r="BJ518" s="128">
        <v>0</v>
      </c>
      <c r="BK518" s="128">
        <v>0</v>
      </c>
      <c r="BL518" s="128">
        <v>0</v>
      </c>
      <c r="BM518" s="128">
        <v>0</v>
      </c>
      <c r="BO518">
        <v>1</v>
      </c>
      <c r="BP518">
        <v>1</v>
      </c>
      <c r="BQ518">
        <v>1</v>
      </c>
      <c r="BR518">
        <v>1</v>
      </c>
      <c r="BS518">
        <v>1</v>
      </c>
      <c r="BT518">
        <v>1</v>
      </c>
      <c r="BU518">
        <v>1</v>
      </c>
      <c r="BV518">
        <v>1</v>
      </c>
      <c r="BW518">
        <v>1</v>
      </c>
      <c r="BX518">
        <v>1</v>
      </c>
      <c r="BY518">
        <v>1</v>
      </c>
      <c r="BZ518">
        <v>0</v>
      </c>
    </row>
    <row r="519" spans="1:78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U519" s="128">
        <v>0</v>
      </c>
      <c r="AV519" s="128">
        <v>0</v>
      </c>
      <c r="AW519" s="128">
        <v>0</v>
      </c>
      <c r="AX519" s="128">
        <v>0</v>
      </c>
      <c r="AY519" s="128">
        <v>0</v>
      </c>
      <c r="AZ519" s="128">
        <v>0</v>
      </c>
      <c r="BA519" s="128">
        <v>0</v>
      </c>
      <c r="BB519" s="128">
        <v>0</v>
      </c>
      <c r="BC519" s="128">
        <v>0</v>
      </c>
      <c r="BD519" s="128">
        <v>0</v>
      </c>
      <c r="BE519" s="128">
        <v>0</v>
      </c>
      <c r="BF519" s="128">
        <v>0</v>
      </c>
      <c r="BG519" s="128">
        <v>0</v>
      </c>
      <c r="BH519" s="128">
        <v>0</v>
      </c>
      <c r="BI519" s="128">
        <v>0</v>
      </c>
      <c r="BJ519" s="128">
        <v>0</v>
      </c>
      <c r="BK519" s="128">
        <v>0</v>
      </c>
      <c r="BL519" s="128">
        <v>0</v>
      </c>
      <c r="BM519" s="128">
        <v>0</v>
      </c>
      <c r="BO519">
        <v>1</v>
      </c>
      <c r="BP519">
        <v>1</v>
      </c>
      <c r="BQ519">
        <v>1</v>
      </c>
      <c r="BR519">
        <v>1</v>
      </c>
      <c r="BS519">
        <v>1</v>
      </c>
      <c r="BT519">
        <v>1</v>
      </c>
      <c r="BU519">
        <v>1</v>
      </c>
      <c r="BV519">
        <v>1</v>
      </c>
      <c r="BW519">
        <v>1</v>
      </c>
      <c r="BX519">
        <v>1</v>
      </c>
      <c r="BY519">
        <v>1</v>
      </c>
      <c r="BZ519">
        <v>0</v>
      </c>
    </row>
    <row r="520" spans="1:78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175</v>
      </c>
      <c r="Q520">
        <v>0</v>
      </c>
      <c r="R520">
        <v>175</v>
      </c>
      <c r="S520">
        <v>100</v>
      </c>
      <c r="T520">
        <v>0</v>
      </c>
      <c r="U520">
        <v>100</v>
      </c>
      <c r="V520">
        <v>0</v>
      </c>
      <c r="W520">
        <v>1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U520" s="128">
        <v>0</v>
      </c>
      <c r="AV520" s="128">
        <v>0</v>
      </c>
      <c r="AW520" s="128">
        <v>0</v>
      </c>
      <c r="AX520" s="128">
        <v>0</v>
      </c>
      <c r="AY520" s="128">
        <v>0</v>
      </c>
      <c r="AZ520" s="128">
        <v>0</v>
      </c>
      <c r="BA520" s="128">
        <v>0</v>
      </c>
      <c r="BB520" s="128">
        <v>0</v>
      </c>
      <c r="BC520" s="128">
        <v>0</v>
      </c>
      <c r="BD520" s="128">
        <v>0</v>
      </c>
      <c r="BE520" s="128">
        <v>0</v>
      </c>
      <c r="BF520" s="128">
        <v>0</v>
      </c>
      <c r="BG520" s="128">
        <v>0</v>
      </c>
      <c r="BH520" s="128">
        <v>0</v>
      </c>
      <c r="BI520" s="128">
        <v>0</v>
      </c>
      <c r="BJ520" s="128">
        <v>0</v>
      </c>
      <c r="BK520" s="128">
        <v>0</v>
      </c>
      <c r="BL520" s="128">
        <v>0</v>
      </c>
      <c r="BM520" s="128">
        <v>0</v>
      </c>
      <c r="BO520">
        <v>1</v>
      </c>
      <c r="BP520">
        <v>1</v>
      </c>
      <c r="BQ520">
        <v>1</v>
      </c>
      <c r="BR520">
        <v>1</v>
      </c>
      <c r="BS520">
        <v>1</v>
      </c>
      <c r="BT520">
        <v>1</v>
      </c>
      <c r="BU520">
        <v>1</v>
      </c>
      <c r="BV520">
        <v>1</v>
      </c>
      <c r="BW520">
        <v>1</v>
      </c>
      <c r="BX520">
        <v>1</v>
      </c>
      <c r="BY520">
        <v>1</v>
      </c>
      <c r="BZ520">
        <v>0</v>
      </c>
    </row>
    <row r="521" spans="1:78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U521" s="128">
        <v>0</v>
      </c>
      <c r="AV521" s="128">
        <v>0</v>
      </c>
      <c r="AW521" s="128">
        <v>0</v>
      </c>
      <c r="AX521" s="128">
        <v>0</v>
      </c>
      <c r="AY521" s="128">
        <v>0</v>
      </c>
      <c r="AZ521" s="128">
        <v>0</v>
      </c>
      <c r="BA521" s="128">
        <v>0</v>
      </c>
      <c r="BB521" s="128">
        <v>0</v>
      </c>
      <c r="BC521" s="128">
        <v>0</v>
      </c>
      <c r="BD521" s="128">
        <v>0</v>
      </c>
      <c r="BE521" s="128">
        <v>0</v>
      </c>
      <c r="BF521" s="128">
        <v>0</v>
      </c>
      <c r="BG521" s="128">
        <v>0</v>
      </c>
      <c r="BH521" s="128">
        <v>0</v>
      </c>
      <c r="BI521" s="128">
        <v>0</v>
      </c>
      <c r="BJ521" s="128">
        <v>0</v>
      </c>
      <c r="BK521" s="128">
        <v>0</v>
      </c>
      <c r="BL521" s="128">
        <v>0</v>
      </c>
      <c r="BM521" s="128">
        <v>0</v>
      </c>
      <c r="BO521">
        <v>1</v>
      </c>
      <c r="BP521">
        <v>1</v>
      </c>
      <c r="BQ521">
        <v>1</v>
      </c>
      <c r="BR521">
        <v>1</v>
      </c>
      <c r="BS521">
        <v>1</v>
      </c>
      <c r="BT521">
        <v>1</v>
      </c>
      <c r="BU521">
        <v>1</v>
      </c>
      <c r="BV521">
        <v>1</v>
      </c>
      <c r="BW521">
        <v>1</v>
      </c>
      <c r="BX521">
        <v>1</v>
      </c>
      <c r="BY521">
        <v>1</v>
      </c>
      <c r="BZ521">
        <v>0</v>
      </c>
    </row>
    <row r="522" spans="1:78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U522" s="128">
        <v>0</v>
      </c>
      <c r="AV522" s="128">
        <v>0</v>
      </c>
      <c r="AW522" s="128">
        <v>0</v>
      </c>
      <c r="AX522" s="128">
        <v>0</v>
      </c>
      <c r="AY522" s="128">
        <v>0</v>
      </c>
      <c r="AZ522" s="128">
        <v>0</v>
      </c>
      <c r="BA522" s="128">
        <v>0</v>
      </c>
      <c r="BB522" s="128">
        <v>0</v>
      </c>
      <c r="BC522" s="128">
        <v>0</v>
      </c>
      <c r="BD522" s="128">
        <v>0</v>
      </c>
      <c r="BE522" s="128">
        <v>0</v>
      </c>
      <c r="BF522" s="128">
        <v>0</v>
      </c>
      <c r="BG522" s="128">
        <v>0</v>
      </c>
      <c r="BH522" s="128">
        <v>0</v>
      </c>
      <c r="BI522" s="128">
        <v>0</v>
      </c>
      <c r="BJ522" s="128">
        <v>0</v>
      </c>
      <c r="BK522" s="128">
        <v>0</v>
      </c>
      <c r="BL522" s="128">
        <v>0</v>
      </c>
      <c r="BM522" s="128">
        <v>0</v>
      </c>
      <c r="BO522">
        <v>1</v>
      </c>
      <c r="BP522">
        <v>1</v>
      </c>
      <c r="BQ522">
        <v>1</v>
      </c>
      <c r="BR522">
        <v>1</v>
      </c>
      <c r="BS522">
        <v>1</v>
      </c>
      <c r="BT522">
        <v>1</v>
      </c>
      <c r="BU522">
        <v>1</v>
      </c>
      <c r="BV522">
        <v>1</v>
      </c>
      <c r="BW522">
        <v>1</v>
      </c>
      <c r="BX522">
        <v>1</v>
      </c>
      <c r="BY522">
        <v>1</v>
      </c>
      <c r="BZ522">
        <v>0</v>
      </c>
    </row>
    <row r="523" spans="1:78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U523" s="128">
        <v>0</v>
      </c>
      <c r="AV523" s="128">
        <v>0</v>
      </c>
      <c r="AW523" s="128">
        <v>0</v>
      </c>
      <c r="AX523" s="128">
        <v>0</v>
      </c>
      <c r="AY523" s="128">
        <v>0</v>
      </c>
      <c r="AZ523" s="128">
        <v>0</v>
      </c>
      <c r="BA523" s="128">
        <v>0</v>
      </c>
      <c r="BB523" s="128">
        <v>0</v>
      </c>
      <c r="BC523" s="128">
        <v>0</v>
      </c>
      <c r="BD523" s="128">
        <v>0</v>
      </c>
      <c r="BE523" s="128">
        <v>0</v>
      </c>
      <c r="BF523" s="128">
        <v>0</v>
      </c>
      <c r="BG523" s="128">
        <v>0</v>
      </c>
      <c r="BH523" s="128">
        <v>0</v>
      </c>
      <c r="BI523" s="128">
        <v>0</v>
      </c>
      <c r="BJ523" s="128">
        <v>0</v>
      </c>
      <c r="BK523" s="128">
        <v>0</v>
      </c>
      <c r="BL523" s="128">
        <v>0</v>
      </c>
      <c r="BM523" s="128">
        <v>0</v>
      </c>
      <c r="BO523">
        <v>1</v>
      </c>
      <c r="BP523">
        <v>1</v>
      </c>
      <c r="BQ523">
        <v>1</v>
      </c>
      <c r="BR523">
        <v>1</v>
      </c>
      <c r="BS523">
        <v>1</v>
      </c>
      <c r="BT523">
        <v>1</v>
      </c>
      <c r="BU523">
        <v>1</v>
      </c>
      <c r="BV523">
        <v>1</v>
      </c>
      <c r="BW523">
        <v>1</v>
      </c>
      <c r="BX523">
        <v>1</v>
      </c>
      <c r="BY523">
        <v>1</v>
      </c>
      <c r="BZ523">
        <v>0</v>
      </c>
    </row>
    <row r="524" spans="1:78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100</v>
      </c>
      <c r="Q524">
        <v>0</v>
      </c>
      <c r="R524">
        <v>100</v>
      </c>
      <c r="S524">
        <v>0</v>
      </c>
      <c r="T524">
        <v>0</v>
      </c>
      <c r="U524">
        <v>0</v>
      </c>
      <c r="V524">
        <v>0</v>
      </c>
      <c r="W524">
        <v>1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U524" s="128">
        <v>0</v>
      </c>
      <c r="AV524" s="128">
        <v>0</v>
      </c>
      <c r="AW524" s="128">
        <v>0</v>
      </c>
      <c r="AX524" s="128">
        <v>0</v>
      </c>
      <c r="AY524" s="128">
        <v>0</v>
      </c>
      <c r="AZ524" s="128">
        <v>0</v>
      </c>
      <c r="BA524" s="128">
        <v>0</v>
      </c>
      <c r="BB524" s="128">
        <v>0</v>
      </c>
      <c r="BC524" s="128">
        <v>0</v>
      </c>
      <c r="BD524" s="128">
        <v>0</v>
      </c>
      <c r="BE524" s="128">
        <v>0</v>
      </c>
      <c r="BF524" s="128">
        <v>0</v>
      </c>
      <c r="BG524" s="128">
        <v>0</v>
      </c>
      <c r="BH524" s="128">
        <v>0</v>
      </c>
      <c r="BI524" s="128">
        <v>0</v>
      </c>
      <c r="BJ524" s="128">
        <v>0</v>
      </c>
      <c r="BK524" s="128">
        <v>0</v>
      </c>
      <c r="BL524" s="128">
        <v>0</v>
      </c>
      <c r="BM524" s="128">
        <v>0</v>
      </c>
      <c r="BO524">
        <v>1</v>
      </c>
      <c r="BP524">
        <v>1</v>
      </c>
      <c r="BQ524">
        <v>1</v>
      </c>
      <c r="BR524">
        <v>1</v>
      </c>
      <c r="BS524">
        <v>1</v>
      </c>
      <c r="BT524">
        <v>1</v>
      </c>
      <c r="BU524">
        <v>1</v>
      </c>
      <c r="BV524">
        <v>1</v>
      </c>
      <c r="BW524">
        <v>1</v>
      </c>
      <c r="BX524">
        <v>1</v>
      </c>
      <c r="BY524">
        <v>1</v>
      </c>
      <c r="BZ524">
        <v>0</v>
      </c>
    </row>
    <row r="525" spans="1:78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U525" s="128">
        <v>0</v>
      </c>
      <c r="AV525" s="128">
        <v>0</v>
      </c>
      <c r="AW525" s="128">
        <v>0</v>
      </c>
      <c r="AX525" s="128">
        <v>0</v>
      </c>
      <c r="AY525" s="128">
        <v>0</v>
      </c>
      <c r="AZ525" s="128">
        <v>0</v>
      </c>
      <c r="BA525" s="128">
        <v>0</v>
      </c>
      <c r="BB525" s="128">
        <v>0</v>
      </c>
      <c r="BC525" s="128">
        <v>0</v>
      </c>
      <c r="BD525" s="128">
        <v>0</v>
      </c>
      <c r="BE525" s="128">
        <v>0</v>
      </c>
      <c r="BF525" s="128">
        <v>0</v>
      </c>
      <c r="BG525" s="128">
        <v>0</v>
      </c>
      <c r="BH525" s="128">
        <v>0</v>
      </c>
      <c r="BI525" s="128">
        <v>0</v>
      </c>
      <c r="BJ525" s="128">
        <v>0</v>
      </c>
      <c r="BK525" s="128">
        <v>0</v>
      </c>
      <c r="BL525" s="128">
        <v>0</v>
      </c>
      <c r="BM525" s="128">
        <v>0</v>
      </c>
      <c r="BO525">
        <v>1</v>
      </c>
      <c r="BP525">
        <v>1</v>
      </c>
      <c r="BQ525">
        <v>1</v>
      </c>
      <c r="BR525">
        <v>1</v>
      </c>
      <c r="BS525">
        <v>1</v>
      </c>
      <c r="BT525">
        <v>1</v>
      </c>
      <c r="BU525">
        <v>1</v>
      </c>
      <c r="BV525">
        <v>1</v>
      </c>
      <c r="BW525">
        <v>1</v>
      </c>
      <c r="BX525">
        <v>1</v>
      </c>
      <c r="BY525">
        <v>1</v>
      </c>
      <c r="BZ525">
        <v>0</v>
      </c>
    </row>
    <row r="526" spans="1:78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U526" s="128">
        <v>0</v>
      </c>
      <c r="AV526" s="128">
        <v>0</v>
      </c>
      <c r="AW526" s="128">
        <v>0</v>
      </c>
      <c r="AX526" s="128">
        <v>0</v>
      </c>
      <c r="AY526" s="128">
        <v>0</v>
      </c>
      <c r="AZ526" s="128">
        <v>0</v>
      </c>
      <c r="BA526" s="128">
        <v>0</v>
      </c>
      <c r="BB526" s="128">
        <v>0</v>
      </c>
      <c r="BC526" s="128">
        <v>0</v>
      </c>
      <c r="BD526" s="128">
        <v>0</v>
      </c>
      <c r="BE526" s="128">
        <v>0</v>
      </c>
      <c r="BF526" s="128">
        <v>0</v>
      </c>
      <c r="BG526" s="128">
        <v>0</v>
      </c>
      <c r="BH526" s="128">
        <v>0</v>
      </c>
      <c r="BI526" s="128">
        <v>0</v>
      </c>
      <c r="BJ526" s="128">
        <v>0</v>
      </c>
      <c r="BK526" s="128">
        <v>0</v>
      </c>
      <c r="BL526" s="128">
        <v>0</v>
      </c>
      <c r="BM526" s="128">
        <v>0</v>
      </c>
      <c r="BO526">
        <v>1</v>
      </c>
      <c r="BP526">
        <v>1</v>
      </c>
      <c r="BQ526">
        <v>1</v>
      </c>
      <c r="BR526">
        <v>1</v>
      </c>
      <c r="BS526">
        <v>1</v>
      </c>
      <c r="BT526">
        <v>1</v>
      </c>
      <c r="BU526">
        <v>1</v>
      </c>
      <c r="BV526">
        <v>1</v>
      </c>
      <c r="BW526">
        <v>1</v>
      </c>
      <c r="BX526">
        <v>1</v>
      </c>
      <c r="BY526">
        <v>1</v>
      </c>
      <c r="BZ526">
        <v>0</v>
      </c>
    </row>
    <row r="527" spans="1:78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100</v>
      </c>
      <c r="Q527">
        <v>0</v>
      </c>
      <c r="R527">
        <v>100</v>
      </c>
      <c r="S527">
        <v>0</v>
      </c>
      <c r="T527">
        <v>0</v>
      </c>
      <c r="U527">
        <v>0</v>
      </c>
      <c r="V527">
        <v>0</v>
      </c>
      <c r="W527">
        <v>1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U527" s="128">
        <v>0</v>
      </c>
      <c r="AV527" s="128">
        <v>0</v>
      </c>
      <c r="AW527" s="128">
        <v>0</v>
      </c>
      <c r="AX527" s="128">
        <v>0</v>
      </c>
      <c r="AY527" s="128">
        <v>0</v>
      </c>
      <c r="AZ527" s="128">
        <v>0</v>
      </c>
      <c r="BA527" s="128">
        <v>0</v>
      </c>
      <c r="BB527" s="128">
        <v>0</v>
      </c>
      <c r="BC527" s="128">
        <v>0</v>
      </c>
      <c r="BD527" s="128">
        <v>0</v>
      </c>
      <c r="BE527" s="128">
        <v>0</v>
      </c>
      <c r="BF527" s="128">
        <v>0</v>
      </c>
      <c r="BG527" s="128">
        <v>0</v>
      </c>
      <c r="BH527" s="128">
        <v>0</v>
      </c>
      <c r="BI527" s="128">
        <v>0</v>
      </c>
      <c r="BJ527" s="128">
        <v>0</v>
      </c>
      <c r="BK527" s="128">
        <v>0</v>
      </c>
      <c r="BL527" s="128">
        <v>0</v>
      </c>
      <c r="BM527" s="128">
        <v>0</v>
      </c>
      <c r="BO527">
        <v>1</v>
      </c>
      <c r="BP527">
        <v>1</v>
      </c>
      <c r="BQ527">
        <v>1</v>
      </c>
      <c r="BR527">
        <v>1</v>
      </c>
      <c r="BS527">
        <v>1</v>
      </c>
      <c r="BT527">
        <v>1</v>
      </c>
      <c r="BU527">
        <v>1</v>
      </c>
      <c r="BV527">
        <v>1</v>
      </c>
      <c r="BW527">
        <v>1</v>
      </c>
      <c r="BX527">
        <v>1</v>
      </c>
      <c r="BY527">
        <v>1</v>
      </c>
      <c r="BZ527">
        <v>0</v>
      </c>
    </row>
    <row r="528" spans="1:78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265</v>
      </c>
      <c r="T528">
        <v>410</v>
      </c>
      <c r="U528">
        <v>675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U528" s="128">
        <v>0</v>
      </c>
      <c r="AV528" s="128">
        <v>0</v>
      </c>
      <c r="AW528" s="128">
        <v>0</v>
      </c>
      <c r="AX528" s="128">
        <v>0</v>
      </c>
      <c r="AY528" s="128">
        <v>0</v>
      </c>
      <c r="AZ528" s="128">
        <v>0</v>
      </c>
      <c r="BA528" s="128">
        <v>0</v>
      </c>
      <c r="BB528" s="128">
        <v>0</v>
      </c>
      <c r="BC528" s="128">
        <v>0</v>
      </c>
      <c r="BD528" s="128">
        <v>0</v>
      </c>
      <c r="BE528" s="128">
        <v>0</v>
      </c>
      <c r="BF528" s="128">
        <v>0</v>
      </c>
      <c r="BG528" s="128">
        <v>0</v>
      </c>
      <c r="BH528" s="128">
        <v>0</v>
      </c>
      <c r="BI528" s="128">
        <v>0</v>
      </c>
      <c r="BJ528" s="128">
        <v>0</v>
      </c>
      <c r="BK528" s="128">
        <v>0</v>
      </c>
      <c r="BL528" s="128">
        <v>0</v>
      </c>
      <c r="BM528" s="128">
        <v>0</v>
      </c>
      <c r="BO528">
        <v>1</v>
      </c>
      <c r="BP528">
        <v>1</v>
      </c>
      <c r="BQ528">
        <v>1</v>
      </c>
      <c r="BR528">
        <v>1</v>
      </c>
      <c r="BS528">
        <v>1</v>
      </c>
      <c r="BT528">
        <v>1</v>
      </c>
      <c r="BU528">
        <v>1</v>
      </c>
      <c r="BV528">
        <v>1</v>
      </c>
      <c r="BW528">
        <v>1</v>
      </c>
      <c r="BX528">
        <v>1</v>
      </c>
      <c r="BY528">
        <v>1</v>
      </c>
      <c r="BZ528">
        <v>0</v>
      </c>
    </row>
    <row r="529" spans="1:78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U529" s="128">
        <v>0</v>
      </c>
      <c r="AV529" s="128">
        <v>0</v>
      </c>
      <c r="AW529" s="128">
        <v>0</v>
      </c>
      <c r="AX529" s="128">
        <v>0</v>
      </c>
      <c r="AY529" s="128">
        <v>0</v>
      </c>
      <c r="AZ529" s="128">
        <v>0</v>
      </c>
      <c r="BA529" s="128">
        <v>0</v>
      </c>
      <c r="BB529" s="128">
        <v>0</v>
      </c>
      <c r="BC529" s="128">
        <v>0</v>
      </c>
      <c r="BD529" s="128">
        <v>0</v>
      </c>
      <c r="BE529" s="128">
        <v>0</v>
      </c>
      <c r="BF529" s="128">
        <v>0</v>
      </c>
      <c r="BG529" s="128">
        <v>0</v>
      </c>
      <c r="BH529" s="128">
        <v>0</v>
      </c>
      <c r="BI529" s="128">
        <v>0</v>
      </c>
      <c r="BJ529" s="128">
        <v>0</v>
      </c>
      <c r="BK529" s="128">
        <v>0</v>
      </c>
      <c r="BL529" s="128">
        <v>0</v>
      </c>
      <c r="BM529" s="128">
        <v>0</v>
      </c>
      <c r="BO529">
        <v>1</v>
      </c>
      <c r="BP529">
        <v>1</v>
      </c>
      <c r="BQ529">
        <v>1</v>
      </c>
      <c r="BR529">
        <v>1</v>
      </c>
      <c r="BS529">
        <v>1</v>
      </c>
      <c r="BT529">
        <v>1</v>
      </c>
      <c r="BU529">
        <v>1</v>
      </c>
      <c r="BV529">
        <v>1</v>
      </c>
      <c r="BW529">
        <v>1</v>
      </c>
      <c r="BX529">
        <v>1</v>
      </c>
      <c r="BY529">
        <v>1</v>
      </c>
      <c r="BZ529">
        <v>0</v>
      </c>
    </row>
    <row r="530" spans="1:78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U530" s="128">
        <v>0</v>
      </c>
      <c r="AV530" s="128">
        <v>0</v>
      </c>
      <c r="AW530" s="128">
        <v>0</v>
      </c>
      <c r="AX530" s="128">
        <v>0</v>
      </c>
      <c r="AY530" s="128">
        <v>0</v>
      </c>
      <c r="AZ530" s="128">
        <v>0</v>
      </c>
      <c r="BA530" s="128">
        <v>0</v>
      </c>
      <c r="BB530" s="128">
        <v>0</v>
      </c>
      <c r="BC530" s="128">
        <v>0</v>
      </c>
      <c r="BD530" s="128">
        <v>0</v>
      </c>
      <c r="BE530" s="128">
        <v>0</v>
      </c>
      <c r="BF530" s="128">
        <v>0</v>
      </c>
      <c r="BG530" s="128">
        <v>0</v>
      </c>
      <c r="BH530" s="128">
        <v>0</v>
      </c>
      <c r="BI530" s="128">
        <v>0</v>
      </c>
      <c r="BJ530" s="128">
        <v>0</v>
      </c>
      <c r="BK530" s="128">
        <v>0</v>
      </c>
      <c r="BL530" s="128">
        <v>0</v>
      </c>
      <c r="BM530" s="128">
        <v>0</v>
      </c>
      <c r="BO530">
        <v>1</v>
      </c>
      <c r="BP530">
        <v>1</v>
      </c>
      <c r="BQ530">
        <v>1</v>
      </c>
      <c r="BR530">
        <v>1</v>
      </c>
      <c r="BS530">
        <v>1</v>
      </c>
      <c r="BT530">
        <v>1</v>
      </c>
      <c r="BU530">
        <v>1</v>
      </c>
      <c r="BV530">
        <v>1</v>
      </c>
      <c r="BW530">
        <v>1</v>
      </c>
      <c r="BX530">
        <v>1</v>
      </c>
      <c r="BY530">
        <v>1</v>
      </c>
      <c r="BZ530">
        <v>0</v>
      </c>
    </row>
    <row r="531" spans="1:78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2.6</v>
      </c>
      <c r="P531">
        <v>0</v>
      </c>
      <c r="Q531">
        <v>0</v>
      </c>
      <c r="R531">
        <v>0</v>
      </c>
      <c r="S531">
        <v>99</v>
      </c>
      <c r="T531">
        <v>0</v>
      </c>
      <c r="U531">
        <v>99</v>
      </c>
      <c r="V531">
        <v>0</v>
      </c>
      <c r="W531">
        <v>1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U531" s="128">
        <v>0</v>
      </c>
      <c r="AV531" s="128">
        <v>0</v>
      </c>
      <c r="AW531" s="128">
        <v>0</v>
      </c>
      <c r="AX531" s="128">
        <v>0</v>
      </c>
      <c r="AY531" s="128">
        <v>0</v>
      </c>
      <c r="AZ531" s="128">
        <v>0</v>
      </c>
      <c r="BA531" s="128">
        <v>0</v>
      </c>
      <c r="BB531" s="128">
        <v>0</v>
      </c>
      <c r="BC531" s="128">
        <v>0</v>
      </c>
      <c r="BD531" s="128">
        <v>0</v>
      </c>
      <c r="BE531" s="128">
        <v>0</v>
      </c>
      <c r="BF531" s="128">
        <v>0</v>
      </c>
      <c r="BG531" s="128">
        <v>0</v>
      </c>
      <c r="BH531" s="128">
        <v>0</v>
      </c>
      <c r="BI531" s="128">
        <v>0</v>
      </c>
      <c r="BJ531" s="128">
        <v>0</v>
      </c>
      <c r="BK531" s="128">
        <v>0</v>
      </c>
      <c r="BL531" s="128">
        <v>0</v>
      </c>
      <c r="BM531" s="128">
        <v>0</v>
      </c>
      <c r="BO531">
        <v>1</v>
      </c>
      <c r="BP531">
        <v>1</v>
      </c>
      <c r="BQ531">
        <v>1</v>
      </c>
      <c r="BR531">
        <v>1</v>
      </c>
      <c r="BS531">
        <v>1</v>
      </c>
      <c r="BT531">
        <v>1</v>
      </c>
      <c r="BU531">
        <v>1</v>
      </c>
      <c r="BV531">
        <v>1</v>
      </c>
      <c r="BW531">
        <v>1</v>
      </c>
      <c r="BX531">
        <v>1</v>
      </c>
      <c r="BY531">
        <v>1</v>
      </c>
      <c r="BZ531">
        <v>0</v>
      </c>
    </row>
    <row r="532" spans="1:78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U532" s="128">
        <v>0</v>
      </c>
      <c r="AV532" s="128">
        <v>0</v>
      </c>
      <c r="AW532" s="128">
        <v>0</v>
      </c>
      <c r="AX532" s="128">
        <v>0</v>
      </c>
      <c r="AY532" s="128">
        <v>0</v>
      </c>
      <c r="AZ532" s="128">
        <v>0</v>
      </c>
      <c r="BA532" s="128">
        <v>0</v>
      </c>
      <c r="BB532" s="128">
        <v>0</v>
      </c>
      <c r="BC532" s="128">
        <v>0</v>
      </c>
      <c r="BD532" s="128">
        <v>0</v>
      </c>
      <c r="BE532" s="128">
        <v>0</v>
      </c>
      <c r="BF532" s="128">
        <v>0</v>
      </c>
      <c r="BG532" s="128">
        <v>0</v>
      </c>
      <c r="BH532" s="128">
        <v>0</v>
      </c>
      <c r="BI532" s="128">
        <v>0</v>
      </c>
      <c r="BJ532" s="128">
        <v>0</v>
      </c>
      <c r="BK532" s="128">
        <v>0</v>
      </c>
      <c r="BL532" s="128">
        <v>0</v>
      </c>
      <c r="BM532" s="128">
        <v>0</v>
      </c>
      <c r="BO532">
        <v>1</v>
      </c>
      <c r="BP532">
        <v>1</v>
      </c>
      <c r="BQ532">
        <v>1</v>
      </c>
      <c r="BR532">
        <v>1</v>
      </c>
      <c r="BS532">
        <v>1</v>
      </c>
      <c r="BT532">
        <v>1</v>
      </c>
      <c r="BU532">
        <v>1</v>
      </c>
      <c r="BV532">
        <v>1</v>
      </c>
      <c r="BW532">
        <v>1</v>
      </c>
      <c r="BX532">
        <v>1</v>
      </c>
      <c r="BY532">
        <v>1</v>
      </c>
      <c r="BZ532">
        <v>0</v>
      </c>
    </row>
    <row r="533" spans="1:78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U533" s="128">
        <v>0</v>
      </c>
      <c r="AV533" s="128">
        <v>0</v>
      </c>
      <c r="AW533" s="128">
        <v>0</v>
      </c>
      <c r="AX533" s="128">
        <v>0</v>
      </c>
      <c r="AY533" s="128">
        <v>0</v>
      </c>
      <c r="AZ533" s="128">
        <v>0</v>
      </c>
      <c r="BA533" s="128">
        <v>0</v>
      </c>
      <c r="BB533" s="128">
        <v>0</v>
      </c>
      <c r="BC533" s="128">
        <v>0</v>
      </c>
      <c r="BD533" s="128">
        <v>0</v>
      </c>
      <c r="BE533" s="128">
        <v>0</v>
      </c>
      <c r="BF533" s="128">
        <v>0</v>
      </c>
      <c r="BG533" s="128">
        <v>0</v>
      </c>
      <c r="BH533" s="128">
        <v>0</v>
      </c>
      <c r="BI533" s="128">
        <v>0</v>
      </c>
      <c r="BJ533" s="128">
        <v>0</v>
      </c>
      <c r="BK533" s="128">
        <v>0</v>
      </c>
      <c r="BL533" s="128">
        <v>0</v>
      </c>
      <c r="BM533" s="128">
        <v>0</v>
      </c>
      <c r="BO533">
        <v>1</v>
      </c>
      <c r="BP533">
        <v>1</v>
      </c>
      <c r="BQ533">
        <v>1</v>
      </c>
      <c r="BR533">
        <v>1</v>
      </c>
      <c r="BS533">
        <v>1</v>
      </c>
      <c r="BT533">
        <v>1</v>
      </c>
      <c r="BU533">
        <v>1</v>
      </c>
      <c r="BV533">
        <v>1</v>
      </c>
      <c r="BW533">
        <v>1</v>
      </c>
      <c r="BX533">
        <v>1</v>
      </c>
      <c r="BY533">
        <v>1</v>
      </c>
      <c r="BZ533">
        <v>0</v>
      </c>
    </row>
    <row r="534" spans="1:78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397.5</v>
      </c>
      <c r="R534">
        <v>397.5</v>
      </c>
      <c r="S534">
        <v>0</v>
      </c>
      <c r="T534">
        <v>0</v>
      </c>
      <c r="U534">
        <v>0</v>
      </c>
      <c r="V534">
        <v>0</v>
      </c>
      <c r="W534">
        <v>1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U534" s="128">
        <v>0</v>
      </c>
      <c r="AV534" s="128">
        <v>0</v>
      </c>
      <c r="AW534" s="128">
        <v>0</v>
      </c>
      <c r="AX534" s="128">
        <v>0</v>
      </c>
      <c r="AY534" s="128">
        <v>0</v>
      </c>
      <c r="AZ534" s="128">
        <v>0</v>
      </c>
      <c r="BA534" s="128">
        <v>0</v>
      </c>
      <c r="BB534" s="128">
        <v>0</v>
      </c>
      <c r="BC534" s="128">
        <v>0</v>
      </c>
      <c r="BD534" s="128">
        <v>0</v>
      </c>
      <c r="BE534" s="128">
        <v>0</v>
      </c>
      <c r="BF534" s="128">
        <v>0</v>
      </c>
      <c r="BG534" s="128">
        <v>0</v>
      </c>
      <c r="BH534" s="128">
        <v>0</v>
      </c>
      <c r="BI534" s="128">
        <v>0</v>
      </c>
      <c r="BJ534" s="128">
        <v>0</v>
      </c>
      <c r="BK534" s="128">
        <v>0</v>
      </c>
      <c r="BL534" s="128">
        <v>0</v>
      </c>
      <c r="BM534" s="128">
        <v>0</v>
      </c>
      <c r="BO534">
        <v>1</v>
      </c>
      <c r="BP534">
        <v>1</v>
      </c>
      <c r="BQ534">
        <v>1</v>
      </c>
      <c r="BR534">
        <v>1</v>
      </c>
      <c r="BS534">
        <v>1</v>
      </c>
      <c r="BT534">
        <v>1</v>
      </c>
      <c r="BU534">
        <v>1</v>
      </c>
      <c r="BV534">
        <v>1</v>
      </c>
      <c r="BW534">
        <v>1</v>
      </c>
      <c r="BX534">
        <v>1</v>
      </c>
      <c r="BY534">
        <v>1</v>
      </c>
      <c r="BZ534">
        <v>0</v>
      </c>
    </row>
    <row r="535" spans="1:78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U535" s="128">
        <v>0</v>
      </c>
      <c r="AV535" s="128">
        <v>0</v>
      </c>
      <c r="AW535" s="128">
        <v>0</v>
      </c>
      <c r="AX535" s="128">
        <v>0</v>
      </c>
      <c r="AY535" s="128">
        <v>0</v>
      </c>
      <c r="AZ535" s="128">
        <v>0</v>
      </c>
      <c r="BA535" s="128">
        <v>0</v>
      </c>
      <c r="BB535" s="128">
        <v>0</v>
      </c>
      <c r="BC535" s="128">
        <v>0</v>
      </c>
      <c r="BD535" s="128">
        <v>0</v>
      </c>
      <c r="BE535" s="128">
        <v>0</v>
      </c>
      <c r="BF535" s="128">
        <v>0</v>
      </c>
      <c r="BG535" s="128">
        <v>0</v>
      </c>
      <c r="BH535" s="128">
        <v>0</v>
      </c>
      <c r="BI535" s="128">
        <v>0</v>
      </c>
      <c r="BJ535" s="128">
        <v>0</v>
      </c>
      <c r="BK535" s="128">
        <v>0</v>
      </c>
      <c r="BL535" s="128">
        <v>0</v>
      </c>
      <c r="BM535" s="128">
        <v>0</v>
      </c>
      <c r="BO535">
        <v>1</v>
      </c>
      <c r="BP535">
        <v>1</v>
      </c>
      <c r="BQ535">
        <v>1</v>
      </c>
      <c r="BR535">
        <v>1</v>
      </c>
      <c r="BS535">
        <v>1</v>
      </c>
      <c r="BT535">
        <v>1</v>
      </c>
      <c r="BU535">
        <v>1</v>
      </c>
      <c r="BV535">
        <v>1</v>
      </c>
      <c r="BW535">
        <v>1</v>
      </c>
      <c r="BX535">
        <v>1</v>
      </c>
      <c r="BY535">
        <v>1</v>
      </c>
      <c r="BZ535">
        <v>0</v>
      </c>
    </row>
    <row r="536" spans="1:78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U536" s="128">
        <v>0</v>
      </c>
      <c r="AV536" s="128">
        <v>0</v>
      </c>
      <c r="AW536" s="128">
        <v>0</v>
      </c>
      <c r="AX536" s="128">
        <v>0</v>
      </c>
      <c r="AY536" s="128">
        <v>0</v>
      </c>
      <c r="AZ536" s="128">
        <v>0</v>
      </c>
      <c r="BA536" s="128">
        <v>0</v>
      </c>
      <c r="BB536" s="128">
        <v>0</v>
      </c>
      <c r="BC536" s="128">
        <v>0</v>
      </c>
      <c r="BD536" s="128">
        <v>0</v>
      </c>
      <c r="BE536" s="128">
        <v>0</v>
      </c>
      <c r="BF536" s="128">
        <v>0</v>
      </c>
      <c r="BG536" s="128">
        <v>0</v>
      </c>
      <c r="BH536" s="128">
        <v>0</v>
      </c>
      <c r="BI536" s="128">
        <v>0</v>
      </c>
      <c r="BJ536" s="128">
        <v>0</v>
      </c>
      <c r="BK536" s="128">
        <v>0</v>
      </c>
      <c r="BL536" s="128">
        <v>0</v>
      </c>
      <c r="BM536" s="128">
        <v>0</v>
      </c>
      <c r="BO536">
        <v>1</v>
      </c>
      <c r="BP536">
        <v>1</v>
      </c>
      <c r="BQ536">
        <v>1</v>
      </c>
      <c r="BR536">
        <v>1</v>
      </c>
      <c r="BS536">
        <v>1</v>
      </c>
      <c r="BT536">
        <v>1</v>
      </c>
      <c r="BU536">
        <v>1</v>
      </c>
      <c r="BV536">
        <v>1</v>
      </c>
      <c r="BW536">
        <v>1</v>
      </c>
      <c r="BX536">
        <v>1</v>
      </c>
      <c r="BY536">
        <v>1</v>
      </c>
      <c r="BZ536">
        <v>0</v>
      </c>
    </row>
    <row r="537" spans="1:78">
      <c r="A537" t="s">
        <v>79</v>
      </c>
      <c r="B537" t="s">
        <v>560</v>
      </c>
      <c r="C537">
        <v>230</v>
      </c>
      <c r="D537">
        <v>8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1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U537" s="128">
        <v>0</v>
      </c>
      <c r="AV537" s="128">
        <v>0</v>
      </c>
      <c r="AW537" s="128">
        <v>0</v>
      </c>
      <c r="AX537" s="128">
        <v>0</v>
      </c>
      <c r="AY537" s="128">
        <v>0</v>
      </c>
      <c r="AZ537" s="128">
        <v>0</v>
      </c>
      <c r="BA537" s="128">
        <v>0</v>
      </c>
      <c r="BB537" s="128">
        <v>0</v>
      </c>
      <c r="BC537" s="128">
        <v>0</v>
      </c>
      <c r="BD537" s="128">
        <v>0</v>
      </c>
      <c r="BE537" s="128">
        <v>0</v>
      </c>
      <c r="BF537" s="128">
        <v>0</v>
      </c>
      <c r="BG537" s="128">
        <v>0</v>
      </c>
      <c r="BH537" s="128">
        <v>0</v>
      </c>
      <c r="BI537" s="128">
        <v>0</v>
      </c>
      <c r="BJ537" s="128">
        <v>0</v>
      </c>
      <c r="BK537" s="128">
        <v>0</v>
      </c>
      <c r="BL537" s="128">
        <v>0</v>
      </c>
      <c r="BM537" s="128">
        <v>0</v>
      </c>
      <c r="BO537">
        <v>1</v>
      </c>
      <c r="BP537">
        <v>1</v>
      </c>
      <c r="BQ537">
        <v>1</v>
      </c>
      <c r="BR537">
        <v>1</v>
      </c>
      <c r="BS537">
        <v>1</v>
      </c>
      <c r="BT537">
        <v>1</v>
      </c>
      <c r="BU537">
        <v>1</v>
      </c>
      <c r="BV537">
        <v>1</v>
      </c>
      <c r="BW537">
        <v>1</v>
      </c>
      <c r="BX537">
        <v>1</v>
      </c>
      <c r="BY537">
        <v>1</v>
      </c>
      <c r="BZ537">
        <v>0</v>
      </c>
    </row>
    <row r="538" spans="1:78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U538" s="128">
        <v>0</v>
      </c>
      <c r="AV538" s="128">
        <v>0</v>
      </c>
      <c r="AW538" s="128">
        <v>0</v>
      </c>
      <c r="AX538" s="128">
        <v>0</v>
      </c>
      <c r="AY538" s="128">
        <v>0</v>
      </c>
      <c r="AZ538" s="128">
        <v>0</v>
      </c>
      <c r="BA538" s="128">
        <v>0</v>
      </c>
      <c r="BB538" s="128">
        <v>0</v>
      </c>
      <c r="BC538" s="128">
        <v>0</v>
      </c>
      <c r="BD538" s="128">
        <v>0</v>
      </c>
      <c r="BE538" s="128">
        <v>0</v>
      </c>
      <c r="BF538" s="128">
        <v>0</v>
      </c>
      <c r="BG538" s="128">
        <v>0</v>
      </c>
      <c r="BH538" s="128">
        <v>0</v>
      </c>
      <c r="BI538" s="128">
        <v>0</v>
      </c>
      <c r="BJ538" s="128">
        <v>0</v>
      </c>
      <c r="BK538" s="128">
        <v>0</v>
      </c>
      <c r="BL538" s="128">
        <v>0</v>
      </c>
      <c r="BM538" s="128">
        <v>0</v>
      </c>
      <c r="BO538">
        <v>1</v>
      </c>
      <c r="BP538">
        <v>1</v>
      </c>
      <c r="BQ538">
        <v>1</v>
      </c>
      <c r="BR538">
        <v>1</v>
      </c>
      <c r="BS538">
        <v>1</v>
      </c>
      <c r="BT538">
        <v>1</v>
      </c>
      <c r="BU538">
        <v>1</v>
      </c>
      <c r="BV538">
        <v>1</v>
      </c>
      <c r="BW538">
        <v>1</v>
      </c>
      <c r="BX538">
        <v>1</v>
      </c>
      <c r="BY538">
        <v>1</v>
      </c>
      <c r="BZ538">
        <v>0</v>
      </c>
    </row>
    <row r="539" spans="1:78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U539" s="128">
        <v>0</v>
      </c>
      <c r="AV539" s="128">
        <v>0</v>
      </c>
      <c r="AW539" s="128">
        <v>0</v>
      </c>
      <c r="AX539" s="128">
        <v>0</v>
      </c>
      <c r="AY539" s="128">
        <v>0</v>
      </c>
      <c r="AZ539" s="128">
        <v>0</v>
      </c>
      <c r="BA539" s="128">
        <v>0</v>
      </c>
      <c r="BB539" s="128">
        <v>0</v>
      </c>
      <c r="BC539" s="128">
        <v>0</v>
      </c>
      <c r="BD539" s="128">
        <v>0</v>
      </c>
      <c r="BE539" s="128">
        <v>0</v>
      </c>
      <c r="BF539" s="128">
        <v>0</v>
      </c>
      <c r="BG539" s="128">
        <v>0</v>
      </c>
      <c r="BH539" s="128">
        <v>0</v>
      </c>
      <c r="BI539" s="128">
        <v>0</v>
      </c>
      <c r="BJ539" s="128">
        <v>0</v>
      </c>
      <c r="BK539" s="128">
        <v>0</v>
      </c>
      <c r="BL539" s="128">
        <v>0</v>
      </c>
      <c r="BM539" s="128">
        <v>0</v>
      </c>
      <c r="BO539">
        <v>1</v>
      </c>
      <c r="BP539">
        <v>1</v>
      </c>
      <c r="BQ539">
        <v>1</v>
      </c>
      <c r="BR539">
        <v>1</v>
      </c>
      <c r="BS539">
        <v>1</v>
      </c>
      <c r="BT539">
        <v>1</v>
      </c>
      <c r="BU539">
        <v>1</v>
      </c>
      <c r="BV539">
        <v>1</v>
      </c>
      <c r="BW539">
        <v>1</v>
      </c>
      <c r="BX539">
        <v>1</v>
      </c>
      <c r="BY539">
        <v>1</v>
      </c>
      <c r="BZ539">
        <v>0</v>
      </c>
    </row>
    <row r="540" spans="1:78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U540" s="128">
        <v>0</v>
      </c>
      <c r="AV540" s="128">
        <v>0</v>
      </c>
      <c r="AW540" s="128">
        <v>0</v>
      </c>
      <c r="AX540" s="128">
        <v>0</v>
      </c>
      <c r="AY540" s="128">
        <v>0</v>
      </c>
      <c r="AZ540" s="128">
        <v>0</v>
      </c>
      <c r="BA540" s="128">
        <v>0</v>
      </c>
      <c r="BB540" s="128">
        <v>0</v>
      </c>
      <c r="BC540" s="128">
        <v>0</v>
      </c>
      <c r="BD540" s="128">
        <v>0</v>
      </c>
      <c r="BE540" s="128">
        <v>0</v>
      </c>
      <c r="BF540" s="128">
        <v>0</v>
      </c>
      <c r="BG540" s="128">
        <v>0</v>
      </c>
      <c r="BH540" s="128">
        <v>0</v>
      </c>
      <c r="BI540" s="128">
        <v>0</v>
      </c>
      <c r="BJ540" s="128">
        <v>0</v>
      </c>
      <c r="BK540" s="128">
        <v>0</v>
      </c>
      <c r="BL540" s="128">
        <v>0</v>
      </c>
      <c r="BM540" s="128">
        <v>0</v>
      </c>
      <c r="BO540">
        <v>1</v>
      </c>
      <c r="BP540">
        <v>1</v>
      </c>
      <c r="BQ540">
        <v>1</v>
      </c>
      <c r="BR540">
        <v>1</v>
      </c>
      <c r="BS540">
        <v>1</v>
      </c>
      <c r="BT540">
        <v>1</v>
      </c>
      <c r="BU540">
        <v>1</v>
      </c>
      <c r="BV540">
        <v>1</v>
      </c>
      <c r="BW540">
        <v>1</v>
      </c>
      <c r="BX540">
        <v>1</v>
      </c>
      <c r="BY540">
        <v>1</v>
      </c>
      <c r="BZ540">
        <v>0</v>
      </c>
    </row>
    <row r="541" spans="1:78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60</v>
      </c>
      <c r="G541">
        <v>0</v>
      </c>
      <c r="H541">
        <v>6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1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U541" s="128">
        <v>0</v>
      </c>
      <c r="AV541" s="128">
        <v>0</v>
      </c>
      <c r="AW541" s="128">
        <v>0</v>
      </c>
      <c r="AX541" s="128">
        <v>0</v>
      </c>
      <c r="AY541" s="128">
        <v>0</v>
      </c>
      <c r="AZ541" s="128">
        <v>0</v>
      </c>
      <c r="BA541" s="128">
        <v>0</v>
      </c>
      <c r="BB541" s="128">
        <v>0</v>
      </c>
      <c r="BC541" s="128">
        <v>0</v>
      </c>
      <c r="BD541" s="128">
        <v>0</v>
      </c>
      <c r="BE541" s="128">
        <v>0</v>
      </c>
      <c r="BF541" s="128">
        <v>0</v>
      </c>
      <c r="BG541" s="128">
        <v>0</v>
      </c>
      <c r="BH541" s="128">
        <v>0</v>
      </c>
      <c r="BI541" s="128">
        <v>0</v>
      </c>
      <c r="BJ541" s="128">
        <v>0</v>
      </c>
      <c r="BK541" s="128">
        <v>0</v>
      </c>
      <c r="BL541" s="128">
        <v>0</v>
      </c>
      <c r="BM541" s="128">
        <v>0</v>
      </c>
      <c r="BO541">
        <v>1</v>
      </c>
      <c r="BP541">
        <v>1</v>
      </c>
      <c r="BQ541">
        <v>1</v>
      </c>
      <c r="BR541">
        <v>1</v>
      </c>
      <c r="BS541">
        <v>1</v>
      </c>
      <c r="BT541">
        <v>1</v>
      </c>
      <c r="BU541">
        <v>1</v>
      </c>
      <c r="BV541">
        <v>1</v>
      </c>
      <c r="BW541">
        <v>1</v>
      </c>
      <c r="BX541">
        <v>1</v>
      </c>
      <c r="BY541">
        <v>1</v>
      </c>
      <c r="BZ541">
        <v>0</v>
      </c>
    </row>
    <row r="542" spans="1:78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U542" s="128">
        <v>0</v>
      </c>
      <c r="AV542" s="128">
        <v>0</v>
      </c>
      <c r="AW542" s="128">
        <v>0</v>
      </c>
      <c r="AX542" s="128">
        <v>0</v>
      </c>
      <c r="AY542" s="128">
        <v>0</v>
      </c>
      <c r="AZ542" s="128">
        <v>0</v>
      </c>
      <c r="BA542" s="128">
        <v>0</v>
      </c>
      <c r="BB542" s="128">
        <v>0</v>
      </c>
      <c r="BC542" s="128">
        <v>0</v>
      </c>
      <c r="BD542" s="128">
        <v>0</v>
      </c>
      <c r="BE542" s="128">
        <v>0</v>
      </c>
      <c r="BF542" s="128">
        <v>0</v>
      </c>
      <c r="BG542" s="128">
        <v>0</v>
      </c>
      <c r="BH542" s="128">
        <v>0</v>
      </c>
      <c r="BI542" s="128">
        <v>0</v>
      </c>
      <c r="BJ542" s="128">
        <v>0</v>
      </c>
      <c r="BK542" s="128">
        <v>0</v>
      </c>
      <c r="BL542" s="128">
        <v>0</v>
      </c>
      <c r="BM542" s="128">
        <v>0</v>
      </c>
      <c r="BO542">
        <v>1</v>
      </c>
      <c r="BP542">
        <v>1</v>
      </c>
      <c r="BQ542">
        <v>1</v>
      </c>
      <c r="BR542">
        <v>1</v>
      </c>
      <c r="BS542">
        <v>1</v>
      </c>
      <c r="BT542">
        <v>1</v>
      </c>
      <c r="BU542">
        <v>1</v>
      </c>
      <c r="BV542">
        <v>1</v>
      </c>
      <c r="BW542">
        <v>1</v>
      </c>
      <c r="BX542">
        <v>1</v>
      </c>
      <c r="BY542">
        <v>1</v>
      </c>
      <c r="BZ542">
        <v>0</v>
      </c>
    </row>
    <row r="543" spans="1:78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U543" s="128">
        <v>0</v>
      </c>
      <c r="AV543" s="128">
        <v>0</v>
      </c>
      <c r="AW543" s="128">
        <v>0</v>
      </c>
      <c r="AX543" s="128">
        <v>0</v>
      </c>
      <c r="AY543" s="128">
        <v>0</v>
      </c>
      <c r="AZ543" s="128">
        <v>0</v>
      </c>
      <c r="BA543" s="128">
        <v>0</v>
      </c>
      <c r="BB543" s="128">
        <v>0</v>
      </c>
      <c r="BC543" s="128">
        <v>0</v>
      </c>
      <c r="BD543" s="128">
        <v>0</v>
      </c>
      <c r="BE543" s="128">
        <v>0</v>
      </c>
      <c r="BF543" s="128">
        <v>0</v>
      </c>
      <c r="BG543" s="128">
        <v>0</v>
      </c>
      <c r="BH543" s="128">
        <v>0</v>
      </c>
      <c r="BI543" s="128">
        <v>0</v>
      </c>
      <c r="BJ543" s="128">
        <v>0</v>
      </c>
      <c r="BK543" s="128">
        <v>0</v>
      </c>
      <c r="BL543" s="128">
        <v>0</v>
      </c>
      <c r="BM543" s="128">
        <v>0</v>
      </c>
      <c r="BO543">
        <v>1</v>
      </c>
      <c r="BP543">
        <v>1</v>
      </c>
      <c r="BQ543">
        <v>1</v>
      </c>
      <c r="BR543">
        <v>1</v>
      </c>
      <c r="BS543">
        <v>1</v>
      </c>
      <c r="BT543">
        <v>1</v>
      </c>
      <c r="BU543">
        <v>1</v>
      </c>
      <c r="BV543">
        <v>1</v>
      </c>
      <c r="BW543">
        <v>1</v>
      </c>
      <c r="BX543">
        <v>1</v>
      </c>
      <c r="BY543">
        <v>1</v>
      </c>
      <c r="BZ543">
        <v>0</v>
      </c>
    </row>
    <row r="544" spans="1:78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100</v>
      </c>
      <c r="Q544">
        <v>0</v>
      </c>
      <c r="R544">
        <v>100</v>
      </c>
      <c r="S544">
        <v>0</v>
      </c>
      <c r="T544">
        <v>0</v>
      </c>
      <c r="U544">
        <v>0</v>
      </c>
      <c r="V544">
        <v>0</v>
      </c>
      <c r="W544">
        <v>1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U544" s="128">
        <v>0</v>
      </c>
      <c r="AV544" s="128">
        <v>0</v>
      </c>
      <c r="AW544" s="128">
        <v>0</v>
      </c>
      <c r="AX544" s="128">
        <v>0</v>
      </c>
      <c r="AY544" s="128">
        <v>0</v>
      </c>
      <c r="AZ544" s="128">
        <v>0</v>
      </c>
      <c r="BA544" s="128">
        <v>0</v>
      </c>
      <c r="BB544" s="128">
        <v>0</v>
      </c>
      <c r="BC544" s="128">
        <v>0</v>
      </c>
      <c r="BD544" s="128">
        <v>0</v>
      </c>
      <c r="BE544" s="128">
        <v>0</v>
      </c>
      <c r="BF544" s="128">
        <v>0</v>
      </c>
      <c r="BG544" s="128">
        <v>0</v>
      </c>
      <c r="BH544" s="128">
        <v>0</v>
      </c>
      <c r="BI544" s="128">
        <v>0</v>
      </c>
      <c r="BJ544" s="128">
        <v>0</v>
      </c>
      <c r="BK544" s="128">
        <v>0</v>
      </c>
      <c r="BL544" s="128">
        <v>0</v>
      </c>
      <c r="BM544" s="128">
        <v>0</v>
      </c>
      <c r="BO544">
        <v>1</v>
      </c>
      <c r="BP544">
        <v>1</v>
      </c>
      <c r="BQ544">
        <v>1</v>
      </c>
      <c r="BR544">
        <v>1</v>
      </c>
      <c r="BS544">
        <v>1</v>
      </c>
      <c r="BT544">
        <v>1</v>
      </c>
      <c r="BU544">
        <v>1</v>
      </c>
      <c r="BV544">
        <v>1</v>
      </c>
      <c r="BW544">
        <v>1</v>
      </c>
      <c r="BX544">
        <v>1</v>
      </c>
      <c r="BY544">
        <v>1</v>
      </c>
      <c r="BZ544">
        <v>0</v>
      </c>
    </row>
    <row r="545" spans="1:78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U545" s="128">
        <v>0</v>
      </c>
      <c r="AV545" s="128">
        <v>0</v>
      </c>
      <c r="AW545" s="128">
        <v>0</v>
      </c>
      <c r="AX545" s="128">
        <v>0</v>
      </c>
      <c r="AY545" s="128">
        <v>0</v>
      </c>
      <c r="AZ545" s="128">
        <v>0</v>
      </c>
      <c r="BA545" s="128">
        <v>0</v>
      </c>
      <c r="BB545" s="128">
        <v>0</v>
      </c>
      <c r="BC545" s="128">
        <v>0</v>
      </c>
      <c r="BD545" s="128">
        <v>0</v>
      </c>
      <c r="BE545" s="128">
        <v>0</v>
      </c>
      <c r="BF545" s="128">
        <v>0</v>
      </c>
      <c r="BG545" s="128">
        <v>0</v>
      </c>
      <c r="BH545" s="128">
        <v>0</v>
      </c>
      <c r="BI545" s="128">
        <v>0</v>
      </c>
      <c r="BJ545" s="128">
        <v>0</v>
      </c>
      <c r="BK545" s="128">
        <v>0</v>
      </c>
      <c r="BL545" s="128">
        <v>0</v>
      </c>
      <c r="BM545" s="128">
        <v>0</v>
      </c>
      <c r="BO545">
        <v>1</v>
      </c>
      <c r="BP545">
        <v>1</v>
      </c>
      <c r="BQ545">
        <v>1</v>
      </c>
      <c r="BR545">
        <v>1</v>
      </c>
      <c r="BS545">
        <v>1</v>
      </c>
      <c r="BT545">
        <v>1</v>
      </c>
      <c r="BU545">
        <v>1</v>
      </c>
      <c r="BV545">
        <v>1</v>
      </c>
      <c r="BW545">
        <v>1</v>
      </c>
      <c r="BX545">
        <v>1</v>
      </c>
      <c r="BY545">
        <v>1</v>
      </c>
      <c r="BZ545">
        <v>0</v>
      </c>
    </row>
    <row r="546" spans="1:78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U546" s="128">
        <v>0</v>
      </c>
      <c r="AV546" s="128">
        <v>0</v>
      </c>
      <c r="AW546" s="128">
        <v>0</v>
      </c>
      <c r="AX546" s="128">
        <v>0</v>
      </c>
      <c r="AY546" s="128">
        <v>0</v>
      </c>
      <c r="AZ546" s="128">
        <v>0</v>
      </c>
      <c r="BA546" s="128">
        <v>0</v>
      </c>
      <c r="BB546" s="128">
        <v>0</v>
      </c>
      <c r="BC546" s="128">
        <v>0</v>
      </c>
      <c r="BD546" s="128">
        <v>0</v>
      </c>
      <c r="BE546" s="128">
        <v>0</v>
      </c>
      <c r="BF546" s="128">
        <v>0</v>
      </c>
      <c r="BG546" s="128">
        <v>0</v>
      </c>
      <c r="BH546" s="128">
        <v>0</v>
      </c>
      <c r="BI546" s="128">
        <v>0</v>
      </c>
      <c r="BJ546" s="128">
        <v>0</v>
      </c>
      <c r="BK546" s="128">
        <v>0</v>
      </c>
      <c r="BL546" s="128">
        <v>0</v>
      </c>
      <c r="BM546" s="128">
        <v>0</v>
      </c>
      <c r="BO546">
        <v>1</v>
      </c>
      <c r="BP546">
        <v>1</v>
      </c>
      <c r="BQ546">
        <v>1</v>
      </c>
      <c r="BR546">
        <v>1</v>
      </c>
      <c r="BS546">
        <v>1</v>
      </c>
      <c r="BT546">
        <v>1</v>
      </c>
      <c r="BU546">
        <v>1</v>
      </c>
      <c r="BV546">
        <v>1</v>
      </c>
      <c r="BW546">
        <v>1</v>
      </c>
      <c r="BX546">
        <v>1</v>
      </c>
      <c r="BY546">
        <v>1</v>
      </c>
      <c r="BZ546">
        <v>0</v>
      </c>
    </row>
    <row r="547" spans="1:78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U547" s="128">
        <v>0</v>
      </c>
      <c r="AV547" s="128">
        <v>0</v>
      </c>
      <c r="AW547" s="128">
        <v>0</v>
      </c>
      <c r="AX547" s="128">
        <v>0</v>
      </c>
      <c r="AY547" s="128">
        <v>0</v>
      </c>
      <c r="AZ547" s="128">
        <v>0</v>
      </c>
      <c r="BA547" s="128">
        <v>0</v>
      </c>
      <c r="BB547" s="128">
        <v>0</v>
      </c>
      <c r="BC547" s="128">
        <v>0</v>
      </c>
      <c r="BD547" s="128">
        <v>0</v>
      </c>
      <c r="BE547" s="128">
        <v>0</v>
      </c>
      <c r="BF547" s="128">
        <v>0</v>
      </c>
      <c r="BG547" s="128">
        <v>0</v>
      </c>
      <c r="BH547" s="128">
        <v>0</v>
      </c>
      <c r="BI547" s="128">
        <v>0</v>
      </c>
      <c r="BJ547" s="128">
        <v>0</v>
      </c>
      <c r="BK547" s="128">
        <v>0</v>
      </c>
      <c r="BL547" s="128">
        <v>0</v>
      </c>
      <c r="BM547" s="128">
        <v>0</v>
      </c>
      <c r="BO547">
        <v>1</v>
      </c>
      <c r="BP547">
        <v>1</v>
      </c>
      <c r="BQ547">
        <v>1</v>
      </c>
      <c r="BR547">
        <v>1</v>
      </c>
      <c r="BS547">
        <v>1</v>
      </c>
      <c r="BT547">
        <v>1</v>
      </c>
      <c r="BU547">
        <v>1</v>
      </c>
      <c r="BV547">
        <v>1</v>
      </c>
      <c r="BW547">
        <v>1</v>
      </c>
      <c r="BX547">
        <v>1</v>
      </c>
      <c r="BY547">
        <v>1</v>
      </c>
      <c r="BZ547">
        <v>0</v>
      </c>
    </row>
    <row r="548" spans="1:78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70</v>
      </c>
      <c r="Q548">
        <v>0</v>
      </c>
      <c r="R548">
        <v>70</v>
      </c>
      <c r="S548">
        <v>0</v>
      </c>
      <c r="T548">
        <v>0</v>
      </c>
      <c r="U548">
        <v>0</v>
      </c>
      <c r="V548">
        <v>0</v>
      </c>
      <c r="W548">
        <v>1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U548" s="128">
        <v>0</v>
      </c>
      <c r="AV548" s="128">
        <v>0</v>
      </c>
      <c r="AW548" s="128">
        <v>0</v>
      </c>
      <c r="AX548" s="128">
        <v>0</v>
      </c>
      <c r="AY548" s="128">
        <v>0</v>
      </c>
      <c r="AZ548" s="128">
        <v>0</v>
      </c>
      <c r="BA548" s="128">
        <v>0</v>
      </c>
      <c r="BB548" s="128">
        <v>0</v>
      </c>
      <c r="BC548" s="128">
        <v>0</v>
      </c>
      <c r="BD548" s="128">
        <v>0</v>
      </c>
      <c r="BE548" s="128">
        <v>0</v>
      </c>
      <c r="BF548" s="128">
        <v>0</v>
      </c>
      <c r="BG548" s="128">
        <v>0</v>
      </c>
      <c r="BH548" s="128">
        <v>0</v>
      </c>
      <c r="BI548" s="128">
        <v>0</v>
      </c>
      <c r="BJ548" s="128">
        <v>0</v>
      </c>
      <c r="BK548" s="128">
        <v>0</v>
      </c>
      <c r="BL548" s="128">
        <v>0</v>
      </c>
      <c r="BM548" s="128">
        <v>0</v>
      </c>
      <c r="BO548">
        <v>1</v>
      </c>
      <c r="BP548">
        <v>1</v>
      </c>
      <c r="BQ548">
        <v>1</v>
      </c>
      <c r="BR548">
        <v>1</v>
      </c>
      <c r="BS548">
        <v>1</v>
      </c>
      <c r="BT548">
        <v>1</v>
      </c>
      <c r="BU548">
        <v>1</v>
      </c>
      <c r="BV548">
        <v>1</v>
      </c>
      <c r="BW548">
        <v>1</v>
      </c>
      <c r="BX548">
        <v>1</v>
      </c>
      <c r="BY548">
        <v>1</v>
      </c>
      <c r="BZ548">
        <v>0</v>
      </c>
    </row>
    <row r="549" spans="1:78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U549" s="128">
        <v>0</v>
      </c>
      <c r="AV549" s="128">
        <v>0</v>
      </c>
      <c r="AW549" s="128">
        <v>0</v>
      </c>
      <c r="AX549" s="128">
        <v>0</v>
      </c>
      <c r="AY549" s="128">
        <v>0</v>
      </c>
      <c r="AZ549" s="128">
        <v>0</v>
      </c>
      <c r="BA549" s="128">
        <v>0</v>
      </c>
      <c r="BB549" s="128">
        <v>0</v>
      </c>
      <c r="BC549" s="128">
        <v>0</v>
      </c>
      <c r="BD549" s="128">
        <v>0</v>
      </c>
      <c r="BE549" s="128">
        <v>0</v>
      </c>
      <c r="BF549" s="128">
        <v>0</v>
      </c>
      <c r="BG549" s="128">
        <v>0</v>
      </c>
      <c r="BH549" s="128">
        <v>0</v>
      </c>
      <c r="BI549" s="128">
        <v>0</v>
      </c>
      <c r="BJ549" s="128">
        <v>0</v>
      </c>
      <c r="BK549" s="128">
        <v>0</v>
      </c>
      <c r="BL549" s="128">
        <v>0</v>
      </c>
      <c r="BM549" s="128">
        <v>0</v>
      </c>
      <c r="BO549">
        <v>1</v>
      </c>
      <c r="BP549">
        <v>1</v>
      </c>
      <c r="BQ549">
        <v>1</v>
      </c>
      <c r="BR549">
        <v>1</v>
      </c>
      <c r="BS549">
        <v>1</v>
      </c>
      <c r="BT549">
        <v>1</v>
      </c>
      <c r="BU549">
        <v>1</v>
      </c>
      <c r="BV549">
        <v>1</v>
      </c>
      <c r="BW549">
        <v>1</v>
      </c>
      <c r="BX549">
        <v>1</v>
      </c>
      <c r="BY549">
        <v>1</v>
      </c>
      <c r="BZ549">
        <v>0</v>
      </c>
    </row>
    <row r="550" spans="1:78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U550" s="128">
        <v>0</v>
      </c>
      <c r="AV550" s="128">
        <v>0</v>
      </c>
      <c r="AW550" s="128">
        <v>0</v>
      </c>
      <c r="AX550" s="128">
        <v>0</v>
      </c>
      <c r="AY550" s="128">
        <v>0</v>
      </c>
      <c r="AZ550" s="128">
        <v>0</v>
      </c>
      <c r="BA550" s="128">
        <v>0</v>
      </c>
      <c r="BB550" s="128">
        <v>0</v>
      </c>
      <c r="BC550" s="128">
        <v>0</v>
      </c>
      <c r="BD550" s="128">
        <v>0</v>
      </c>
      <c r="BE550" s="128">
        <v>0</v>
      </c>
      <c r="BF550" s="128">
        <v>0</v>
      </c>
      <c r="BG550" s="128">
        <v>0</v>
      </c>
      <c r="BH550" s="128">
        <v>0</v>
      </c>
      <c r="BI550" s="128">
        <v>0</v>
      </c>
      <c r="BJ550" s="128">
        <v>0</v>
      </c>
      <c r="BK550" s="128">
        <v>0</v>
      </c>
      <c r="BL550" s="128">
        <v>0</v>
      </c>
      <c r="BM550" s="128">
        <v>0</v>
      </c>
      <c r="BO550">
        <v>1</v>
      </c>
      <c r="BP550">
        <v>1</v>
      </c>
      <c r="BQ550">
        <v>1</v>
      </c>
      <c r="BR550">
        <v>1</v>
      </c>
      <c r="BS550">
        <v>1</v>
      </c>
      <c r="BT550">
        <v>1</v>
      </c>
      <c r="BU550">
        <v>1</v>
      </c>
      <c r="BV550">
        <v>1</v>
      </c>
      <c r="BW550">
        <v>1</v>
      </c>
      <c r="BX550">
        <v>1</v>
      </c>
      <c r="BY550">
        <v>1</v>
      </c>
      <c r="BZ550">
        <v>0</v>
      </c>
    </row>
    <row r="551" spans="1:78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U551" s="128">
        <v>0</v>
      </c>
      <c r="AV551" s="128">
        <v>0</v>
      </c>
      <c r="AW551" s="128">
        <v>0</v>
      </c>
      <c r="AX551" s="128">
        <v>0</v>
      </c>
      <c r="AY551" s="128">
        <v>0</v>
      </c>
      <c r="AZ551" s="128">
        <v>0</v>
      </c>
      <c r="BA551" s="128">
        <v>0</v>
      </c>
      <c r="BB551" s="128">
        <v>0</v>
      </c>
      <c r="BC551" s="128">
        <v>0</v>
      </c>
      <c r="BD551" s="128">
        <v>0</v>
      </c>
      <c r="BE551" s="128">
        <v>0</v>
      </c>
      <c r="BF551" s="128">
        <v>0</v>
      </c>
      <c r="BG551" s="128">
        <v>0</v>
      </c>
      <c r="BH551" s="128">
        <v>0</v>
      </c>
      <c r="BI551" s="128">
        <v>0</v>
      </c>
      <c r="BJ551" s="128">
        <v>0</v>
      </c>
      <c r="BK551" s="128">
        <v>0</v>
      </c>
      <c r="BL551" s="128">
        <v>0</v>
      </c>
      <c r="BM551" s="128">
        <v>0</v>
      </c>
      <c r="BO551">
        <v>1</v>
      </c>
      <c r="BP551">
        <v>1</v>
      </c>
      <c r="BQ551">
        <v>1</v>
      </c>
      <c r="BR551">
        <v>1</v>
      </c>
      <c r="BS551">
        <v>1</v>
      </c>
      <c r="BT551">
        <v>1</v>
      </c>
      <c r="BU551">
        <v>1</v>
      </c>
      <c r="BV551">
        <v>1</v>
      </c>
      <c r="BW551">
        <v>1</v>
      </c>
      <c r="BX551">
        <v>1</v>
      </c>
      <c r="BY551">
        <v>1</v>
      </c>
      <c r="BZ551">
        <v>0</v>
      </c>
    </row>
    <row r="552" spans="1:78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U552" s="128">
        <v>0</v>
      </c>
      <c r="AV552" s="128">
        <v>0</v>
      </c>
      <c r="AW552" s="128">
        <v>0</v>
      </c>
      <c r="AX552" s="128">
        <v>0</v>
      </c>
      <c r="AY552" s="128">
        <v>0</v>
      </c>
      <c r="AZ552" s="128">
        <v>0</v>
      </c>
      <c r="BA552" s="128">
        <v>0</v>
      </c>
      <c r="BB552" s="128">
        <v>0</v>
      </c>
      <c r="BC552" s="128">
        <v>0</v>
      </c>
      <c r="BD552" s="128">
        <v>0</v>
      </c>
      <c r="BE552" s="128">
        <v>0</v>
      </c>
      <c r="BF552" s="128">
        <v>0</v>
      </c>
      <c r="BG552" s="128">
        <v>0</v>
      </c>
      <c r="BH552" s="128">
        <v>0</v>
      </c>
      <c r="BI552" s="128">
        <v>0</v>
      </c>
      <c r="BJ552" s="128">
        <v>0</v>
      </c>
      <c r="BK552" s="128">
        <v>0</v>
      </c>
      <c r="BL552" s="128">
        <v>0</v>
      </c>
      <c r="BM552" s="128">
        <v>0</v>
      </c>
      <c r="BO552">
        <v>1</v>
      </c>
      <c r="BP552">
        <v>1</v>
      </c>
      <c r="BQ552">
        <v>1</v>
      </c>
      <c r="BR552">
        <v>1</v>
      </c>
      <c r="BS552">
        <v>1</v>
      </c>
      <c r="BT552">
        <v>1</v>
      </c>
      <c r="BU552">
        <v>1</v>
      </c>
      <c r="BV552">
        <v>1</v>
      </c>
      <c r="BW552">
        <v>1</v>
      </c>
      <c r="BX552">
        <v>1</v>
      </c>
      <c r="BY552">
        <v>1</v>
      </c>
      <c r="BZ552">
        <v>0</v>
      </c>
    </row>
    <row r="553" spans="1:78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U553" s="128">
        <v>0</v>
      </c>
      <c r="AV553" s="128">
        <v>0</v>
      </c>
      <c r="AW553" s="128">
        <v>0</v>
      </c>
      <c r="AX553" s="128">
        <v>0</v>
      </c>
      <c r="AY553" s="128">
        <v>0</v>
      </c>
      <c r="AZ553" s="128">
        <v>0</v>
      </c>
      <c r="BA553" s="128">
        <v>0</v>
      </c>
      <c r="BB553" s="128">
        <v>0</v>
      </c>
      <c r="BC553" s="128">
        <v>0</v>
      </c>
      <c r="BD553" s="128">
        <v>0</v>
      </c>
      <c r="BE553" s="128">
        <v>0</v>
      </c>
      <c r="BF553" s="128">
        <v>0</v>
      </c>
      <c r="BG553" s="128">
        <v>0</v>
      </c>
      <c r="BH553" s="128">
        <v>0</v>
      </c>
      <c r="BI553" s="128">
        <v>0</v>
      </c>
      <c r="BJ553" s="128">
        <v>0</v>
      </c>
      <c r="BK553" s="128">
        <v>0</v>
      </c>
      <c r="BL553" s="128">
        <v>0</v>
      </c>
      <c r="BM553" s="128">
        <v>0</v>
      </c>
      <c r="BO553">
        <v>1</v>
      </c>
      <c r="BP553">
        <v>1</v>
      </c>
      <c r="BQ553">
        <v>1</v>
      </c>
      <c r="BR553">
        <v>1</v>
      </c>
      <c r="BS553">
        <v>1</v>
      </c>
      <c r="BT553">
        <v>1</v>
      </c>
      <c r="BU553">
        <v>1</v>
      </c>
      <c r="BV553">
        <v>1</v>
      </c>
      <c r="BW553">
        <v>1</v>
      </c>
      <c r="BX553">
        <v>1</v>
      </c>
      <c r="BY553">
        <v>1</v>
      </c>
      <c r="BZ553">
        <v>0</v>
      </c>
    </row>
    <row r="554" spans="1:78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U554" s="128">
        <v>0</v>
      </c>
      <c r="AV554" s="128">
        <v>0</v>
      </c>
      <c r="AW554" s="128">
        <v>0</v>
      </c>
      <c r="AX554" s="128">
        <v>0</v>
      </c>
      <c r="AY554" s="128">
        <v>0</v>
      </c>
      <c r="AZ554" s="128">
        <v>0</v>
      </c>
      <c r="BA554" s="128">
        <v>0</v>
      </c>
      <c r="BB554" s="128">
        <v>0</v>
      </c>
      <c r="BC554" s="128">
        <v>0</v>
      </c>
      <c r="BD554" s="128">
        <v>0</v>
      </c>
      <c r="BE554" s="128">
        <v>0</v>
      </c>
      <c r="BF554" s="128">
        <v>0</v>
      </c>
      <c r="BG554" s="128">
        <v>0</v>
      </c>
      <c r="BH554" s="128">
        <v>0</v>
      </c>
      <c r="BI554" s="128">
        <v>0</v>
      </c>
      <c r="BJ554" s="128">
        <v>0</v>
      </c>
      <c r="BK554" s="128">
        <v>0</v>
      </c>
      <c r="BL554" s="128">
        <v>0</v>
      </c>
      <c r="BM554" s="128">
        <v>0</v>
      </c>
      <c r="BO554">
        <v>1</v>
      </c>
      <c r="BP554">
        <v>1</v>
      </c>
      <c r="BQ554">
        <v>1</v>
      </c>
      <c r="BR554">
        <v>1</v>
      </c>
      <c r="BS554">
        <v>1</v>
      </c>
      <c r="BT554">
        <v>1</v>
      </c>
      <c r="BU554">
        <v>1</v>
      </c>
      <c r="BV554">
        <v>1</v>
      </c>
      <c r="BW554">
        <v>1</v>
      </c>
      <c r="BX554">
        <v>1</v>
      </c>
      <c r="BY554">
        <v>1</v>
      </c>
      <c r="BZ554">
        <v>0</v>
      </c>
    </row>
    <row r="555" spans="1:78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40</v>
      </c>
      <c r="R555">
        <v>40</v>
      </c>
      <c r="S555">
        <v>0</v>
      </c>
      <c r="T555">
        <v>0</v>
      </c>
      <c r="U555">
        <v>0</v>
      </c>
      <c r="V555">
        <v>0</v>
      </c>
      <c r="W555">
        <v>1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U555" s="128">
        <v>0</v>
      </c>
      <c r="AV555" s="128">
        <v>0</v>
      </c>
      <c r="AW555" s="128">
        <v>0</v>
      </c>
      <c r="AX555" s="128">
        <v>0</v>
      </c>
      <c r="AY555" s="128">
        <v>0</v>
      </c>
      <c r="AZ555" s="128">
        <v>0</v>
      </c>
      <c r="BA555" s="128">
        <v>0</v>
      </c>
      <c r="BB555" s="128">
        <v>0</v>
      </c>
      <c r="BC555" s="128">
        <v>0</v>
      </c>
      <c r="BD555" s="128">
        <v>0</v>
      </c>
      <c r="BE555" s="128">
        <v>0</v>
      </c>
      <c r="BF555" s="128">
        <v>0</v>
      </c>
      <c r="BG555" s="128">
        <v>0</v>
      </c>
      <c r="BH555" s="128">
        <v>0</v>
      </c>
      <c r="BI555" s="128">
        <v>0</v>
      </c>
      <c r="BJ555" s="128">
        <v>0</v>
      </c>
      <c r="BK555" s="128">
        <v>0</v>
      </c>
      <c r="BL555" s="128">
        <v>0</v>
      </c>
      <c r="BM555" s="128">
        <v>0</v>
      </c>
      <c r="BO555">
        <v>1</v>
      </c>
      <c r="BP555">
        <v>1</v>
      </c>
      <c r="BQ555">
        <v>1</v>
      </c>
      <c r="BR555">
        <v>1</v>
      </c>
      <c r="BS555">
        <v>1</v>
      </c>
      <c r="BT555">
        <v>1</v>
      </c>
      <c r="BU555">
        <v>1</v>
      </c>
      <c r="BV555">
        <v>1</v>
      </c>
      <c r="BW555">
        <v>1</v>
      </c>
      <c r="BX555">
        <v>1</v>
      </c>
      <c r="BY555">
        <v>1</v>
      </c>
      <c r="BZ555">
        <v>0</v>
      </c>
    </row>
    <row r="556" spans="1:78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U556" s="128">
        <v>0</v>
      </c>
      <c r="AV556" s="128">
        <v>0</v>
      </c>
      <c r="AW556" s="128">
        <v>0</v>
      </c>
      <c r="AX556" s="128">
        <v>0</v>
      </c>
      <c r="AY556" s="128">
        <v>0</v>
      </c>
      <c r="AZ556" s="128">
        <v>0</v>
      </c>
      <c r="BA556" s="128">
        <v>0</v>
      </c>
      <c r="BB556" s="128">
        <v>0</v>
      </c>
      <c r="BC556" s="128">
        <v>0</v>
      </c>
      <c r="BD556" s="128">
        <v>0</v>
      </c>
      <c r="BE556" s="128">
        <v>0</v>
      </c>
      <c r="BF556" s="128">
        <v>0</v>
      </c>
      <c r="BG556" s="128">
        <v>0</v>
      </c>
      <c r="BH556" s="128">
        <v>0</v>
      </c>
      <c r="BI556" s="128">
        <v>0</v>
      </c>
      <c r="BJ556" s="128">
        <v>0</v>
      </c>
      <c r="BK556" s="128">
        <v>0</v>
      </c>
      <c r="BL556" s="128">
        <v>0</v>
      </c>
      <c r="BM556" s="128">
        <v>0</v>
      </c>
      <c r="BO556">
        <v>1</v>
      </c>
      <c r="BP556">
        <v>1</v>
      </c>
      <c r="BQ556">
        <v>1</v>
      </c>
      <c r="BR556">
        <v>1</v>
      </c>
      <c r="BS556">
        <v>1</v>
      </c>
      <c r="BT556">
        <v>1</v>
      </c>
      <c r="BU556">
        <v>1</v>
      </c>
      <c r="BV556">
        <v>1</v>
      </c>
      <c r="BW556">
        <v>1</v>
      </c>
      <c r="BX556">
        <v>1</v>
      </c>
      <c r="BY556">
        <v>1</v>
      </c>
      <c r="BZ556">
        <v>0</v>
      </c>
    </row>
    <row r="557" spans="1:78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U557" s="128">
        <v>0</v>
      </c>
      <c r="AV557" s="128">
        <v>0</v>
      </c>
      <c r="AW557" s="128">
        <v>0</v>
      </c>
      <c r="AX557" s="128">
        <v>0</v>
      </c>
      <c r="AY557" s="128">
        <v>0</v>
      </c>
      <c r="AZ557" s="128">
        <v>0</v>
      </c>
      <c r="BA557" s="128">
        <v>0</v>
      </c>
      <c r="BB557" s="128">
        <v>0</v>
      </c>
      <c r="BC557" s="128">
        <v>0</v>
      </c>
      <c r="BD557" s="128">
        <v>0</v>
      </c>
      <c r="BE557" s="128">
        <v>0</v>
      </c>
      <c r="BF557" s="128">
        <v>0</v>
      </c>
      <c r="BG557" s="128">
        <v>0</v>
      </c>
      <c r="BH557" s="128">
        <v>0</v>
      </c>
      <c r="BI557" s="128">
        <v>0</v>
      </c>
      <c r="BJ557" s="128">
        <v>0</v>
      </c>
      <c r="BK557" s="128">
        <v>0</v>
      </c>
      <c r="BL557" s="128">
        <v>0</v>
      </c>
      <c r="BM557" s="128">
        <v>0</v>
      </c>
      <c r="BO557">
        <v>1</v>
      </c>
      <c r="BP557">
        <v>1</v>
      </c>
      <c r="BQ557">
        <v>1</v>
      </c>
      <c r="BR557">
        <v>1</v>
      </c>
      <c r="BS557">
        <v>1</v>
      </c>
      <c r="BT557">
        <v>1</v>
      </c>
      <c r="BU557">
        <v>1</v>
      </c>
      <c r="BV557">
        <v>1</v>
      </c>
      <c r="BW557">
        <v>1</v>
      </c>
      <c r="BX557">
        <v>1</v>
      </c>
      <c r="BY557">
        <v>1</v>
      </c>
      <c r="BZ557">
        <v>0</v>
      </c>
    </row>
    <row r="558" spans="1:78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U558" s="128">
        <v>0</v>
      </c>
      <c r="AV558" s="128">
        <v>0</v>
      </c>
      <c r="AW558" s="128">
        <v>0</v>
      </c>
      <c r="AX558" s="128">
        <v>0</v>
      </c>
      <c r="AY558" s="128">
        <v>0</v>
      </c>
      <c r="AZ558" s="128">
        <v>0</v>
      </c>
      <c r="BA558" s="128">
        <v>0</v>
      </c>
      <c r="BB558" s="128">
        <v>0</v>
      </c>
      <c r="BC558" s="128">
        <v>0</v>
      </c>
      <c r="BD558" s="128">
        <v>0</v>
      </c>
      <c r="BE558" s="128">
        <v>0</v>
      </c>
      <c r="BF558" s="128">
        <v>0</v>
      </c>
      <c r="BG558" s="128">
        <v>0</v>
      </c>
      <c r="BH558" s="128">
        <v>0</v>
      </c>
      <c r="BI558" s="128">
        <v>0</v>
      </c>
      <c r="BJ558" s="128">
        <v>0</v>
      </c>
      <c r="BK558" s="128">
        <v>0</v>
      </c>
      <c r="BL558" s="128">
        <v>0</v>
      </c>
      <c r="BM558" s="128">
        <v>0</v>
      </c>
      <c r="BO558">
        <v>1</v>
      </c>
      <c r="BP558">
        <v>1</v>
      </c>
      <c r="BQ558">
        <v>1</v>
      </c>
      <c r="BR558">
        <v>1</v>
      </c>
      <c r="BS558">
        <v>1</v>
      </c>
      <c r="BT558">
        <v>1</v>
      </c>
      <c r="BU558">
        <v>1</v>
      </c>
      <c r="BV558">
        <v>1</v>
      </c>
      <c r="BW558">
        <v>1</v>
      </c>
      <c r="BX558">
        <v>1</v>
      </c>
      <c r="BY558">
        <v>1</v>
      </c>
      <c r="BZ558">
        <v>0</v>
      </c>
    </row>
    <row r="559" spans="1:78">
      <c r="A559" t="s">
        <v>94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U559" s="128">
        <v>0</v>
      </c>
      <c r="AV559" s="128">
        <v>0</v>
      </c>
      <c r="AW559" s="128">
        <v>0</v>
      </c>
      <c r="AX559" s="128">
        <v>0</v>
      </c>
      <c r="AY559" s="128">
        <v>0</v>
      </c>
      <c r="AZ559" s="128">
        <v>0</v>
      </c>
      <c r="BA559" s="128">
        <v>0</v>
      </c>
      <c r="BB559" s="128">
        <v>0</v>
      </c>
      <c r="BC559" s="128">
        <v>0</v>
      </c>
      <c r="BD559" s="128">
        <v>0</v>
      </c>
      <c r="BE559" s="128">
        <v>0</v>
      </c>
      <c r="BF559" s="128">
        <v>0</v>
      </c>
      <c r="BG559" s="128">
        <v>0</v>
      </c>
      <c r="BH559" s="128">
        <v>0</v>
      </c>
      <c r="BI559" s="128">
        <v>0</v>
      </c>
      <c r="BJ559" s="128">
        <v>0</v>
      </c>
      <c r="BK559" s="128">
        <v>0</v>
      </c>
      <c r="BL559" s="128">
        <v>0</v>
      </c>
      <c r="BM559" s="128">
        <v>0</v>
      </c>
      <c r="BO559">
        <v>1</v>
      </c>
      <c r="BP559">
        <v>1</v>
      </c>
      <c r="BQ559">
        <v>1</v>
      </c>
      <c r="BR559">
        <v>1</v>
      </c>
      <c r="BS559">
        <v>1</v>
      </c>
      <c r="BT559">
        <v>1</v>
      </c>
      <c r="BU559">
        <v>1</v>
      </c>
      <c r="BV559">
        <v>1</v>
      </c>
      <c r="BW559">
        <v>1</v>
      </c>
      <c r="BX559">
        <v>1</v>
      </c>
      <c r="BY559">
        <v>1</v>
      </c>
      <c r="BZ559">
        <v>0</v>
      </c>
    </row>
    <row r="560" spans="1:78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U560" s="128">
        <v>0</v>
      </c>
      <c r="AV560" s="128">
        <v>0</v>
      </c>
      <c r="AW560" s="128">
        <v>0</v>
      </c>
      <c r="AX560" s="128">
        <v>0</v>
      </c>
      <c r="AY560" s="128">
        <v>0</v>
      </c>
      <c r="AZ560" s="128">
        <v>0</v>
      </c>
      <c r="BA560" s="128">
        <v>0</v>
      </c>
      <c r="BB560" s="128">
        <v>0</v>
      </c>
      <c r="BC560" s="128">
        <v>0</v>
      </c>
      <c r="BD560" s="128">
        <v>0</v>
      </c>
      <c r="BE560" s="128">
        <v>0</v>
      </c>
      <c r="BF560" s="128">
        <v>0</v>
      </c>
      <c r="BG560" s="128">
        <v>0</v>
      </c>
      <c r="BH560" s="128">
        <v>0</v>
      </c>
      <c r="BI560" s="128">
        <v>0</v>
      </c>
      <c r="BJ560" s="128">
        <v>0</v>
      </c>
      <c r="BK560" s="128">
        <v>0</v>
      </c>
      <c r="BL560" s="128">
        <v>0</v>
      </c>
      <c r="BM560" s="128">
        <v>0</v>
      </c>
      <c r="BO560">
        <v>1</v>
      </c>
      <c r="BP560">
        <v>1</v>
      </c>
      <c r="BQ560">
        <v>1</v>
      </c>
      <c r="BR560">
        <v>1</v>
      </c>
      <c r="BS560">
        <v>1</v>
      </c>
      <c r="BT560">
        <v>1</v>
      </c>
      <c r="BU560">
        <v>1</v>
      </c>
      <c r="BV560">
        <v>1</v>
      </c>
      <c r="BW560">
        <v>1</v>
      </c>
      <c r="BX560">
        <v>1</v>
      </c>
      <c r="BY560">
        <v>1</v>
      </c>
      <c r="BZ560">
        <v>0</v>
      </c>
    </row>
    <row r="561" spans="1:78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U561" s="128">
        <v>0</v>
      </c>
      <c r="AV561" s="128">
        <v>0</v>
      </c>
      <c r="AW561" s="128">
        <v>0</v>
      </c>
      <c r="AX561" s="128">
        <v>0</v>
      </c>
      <c r="AY561" s="128">
        <v>0</v>
      </c>
      <c r="AZ561" s="128">
        <v>0</v>
      </c>
      <c r="BA561" s="128">
        <v>0</v>
      </c>
      <c r="BB561" s="128">
        <v>0</v>
      </c>
      <c r="BC561" s="128">
        <v>0</v>
      </c>
      <c r="BD561" s="128">
        <v>0</v>
      </c>
      <c r="BE561" s="128">
        <v>0</v>
      </c>
      <c r="BF561" s="128">
        <v>0</v>
      </c>
      <c r="BG561" s="128">
        <v>0</v>
      </c>
      <c r="BH561" s="128">
        <v>0</v>
      </c>
      <c r="BI561" s="128">
        <v>0</v>
      </c>
      <c r="BJ561" s="128">
        <v>0</v>
      </c>
      <c r="BK561" s="128">
        <v>0</v>
      </c>
      <c r="BL561" s="128">
        <v>0</v>
      </c>
      <c r="BM561" s="128">
        <v>0</v>
      </c>
      <c r="BO561">
        <v>1</v>
      </c>
      <c r="BP561">
        <v>1</v>
      </c>
      <c r="BQ561">
        <v>1</v>
      </c>
      <c r="BR561">
        <v>1</v>
      </c>
      <c r="BS561">
        <v>1</v>
      </c>
      <c r="BT561">
        <v>1</v>
      </c>
      <c r="BU561">
        <v>1</v>
      </c>
      <c r="BV561">
        <v>1</v>
      </c>
      <c r="BW561">
        <v>1</v>
      </c>
      <c r="BX561">
        <v>1</v>
      </c>
      <c r="BY561">
        <v>1</v>
      </c>
      <c r="BZ561">
        <v>0</v>
      </c>
    </row>
    <row r="562" spans="1:78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U562" s="128">
        <v>0</v>
      </c>
      <c r="AV562" s="128">
        <v>0</v>
      </c>
      <c r="AW562" s="128">
        <v>0</v>
      </c>
      <c r="AX562" s="128">
        <v>0</v>
      </c>
      <c r="AY562" s="128">
        <v>0</v>
      </c>
      <c r="AZ562" s="128">
        <v>0</v>
      </c>
      <c r="BA562" s="128">
        <v>0</v>
      </c>
      <c r="BB562" s="128">
        <v>0</v>
      </c>
      <c r="BC562" s="128">
        <v>0</v>
      </c>
      <c r="BD562" s="128">
        <v>0</v>
      </c>
      <c r="BE562" s="128">
        <v>0</v>
      </c>
      <c r="BF562" s="128">
        <v>0</v>
      </c>
      <c r="BG562" s="128">
        <v>0</v>
      </c>
      <c r="BH562" s="128">
        <v>0</v>
      </c>
      <c r="BI562" s="128">
        <v>0</v>
      </c>
      <c r="BJ562" s="128">
        <v>0</v>
      </c>
      <c r="BK562" s="128">
        <v>0</v>
      </c>
      <c r="BL562" s="128">
        <v>0</v>
      </c>
      <c r="BM562" s="128">
        <v>0</v>
      </c>
      <c r="BO562">
        <v>1</v>
      </c>
      <c r="BP562">
        <v>1</v>
      </c>
      <c r="BQ562">
        <v>1</v>
      </c>
      <c r="BR562">
        <v>1</v>
      </c>
      <c r="BS562">
        <v>1</v>
      </c>
      <c r="BT562">
        <v>1</v>
      </c>
      <c r="BU562">
        <v>1</v>
      </c>
      <c r="BV562">
        <v>1</v>
      </c>
      <c r="BW562">
        <v>1</v>
      </c>
      <c r="BX562">
        <v>1</v>
      </c>
      <c r="BY562">
        <v>1</v>
      </c>
      <c r="BZ562">
        <v>0</v>
      </c>
    </row>
    <row r="563" spans="1:78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U563" s="128">
        <v>0</v>
      </c>
      <c r="AV563" s="128">
        <v>0</v>
      </c>
      <c r="AW563" s="128">
        <v>0</v>
      </c>
      <c r="AX563" s="128">
        <v>0</v>
      </c>
      <c r="AY563" s="128">
        <v>0</v>
      </c>
      <c r="AZ563" s="128">
        <v>0</v>
      </c>
      <c r="BA563" s="128">
        <v>0</v>
      </c>
      <c r="BB563" s="128">
        <v>0</v>
      </c>
      <c r="BC563" s="128">
        <v>0</v>
      </c>
      <c r="BD563" s="128">
        <v>0</v>
      </c>
      <c r="BE563" s="128">
        <v>0</v>
      </c>
      <c r="BF563" s="128">
        <v>0</v>
      </c>
      <c r="BG563" s="128">
        <v>0</v>
      </c>
      <c r="BH563" s="128">
        <v>0</v>
      </c>
      <c r="BI563" s="128">
        <v>0</v>
      </c>
      <c r="BJ563" s="128">
        <v>0</v>
      </c>
      <c r="BK563" s="128">
        <v>0</v>
      </c>
      <c r="BL563" s="128">
        <v>0</v>
      </c>
      <c r="BM563" s="128">
        <v>0</v>
      </c>
      <c r="BO563">
        <v>1</v>
      </c>
      <c r="BP563">
        <v>1</v>
      </c>
      <c r="BQ563">
        <v>1</v>
      </c>
      <c r="BR563">
        <v>1</v>
      </c>
      <c r="BS563">
        <v>1</v>
      </c>
      <c r="BT563">
        <v>1</v>
      </c>
      <c r="BU563">
        <v>1</v>
      </c>
      <c r="BV563">
        <v>1</v>
      </c>
      <c r="BW563">
        <v>1</v>
      </c>
      <c r="BX563">
        <v>1</v>
      </c>
      <c r="BY563">
        <v>1</v>
      </c>
      <c r="BZ563">
        <v>0</v>
      </c>
    </row>
    <row r="564" spans="1:78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10</v>
      </c>
      <c r="T564">
        <v>0</v>
      </c>
      <c r="U564">
        <v>10</v>
      </c>
      <c r="V564">
        <v>0</v>
      </c>
      <c r="W564">
        <v>1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U564" s="128">
        <v>0</v>
      </c>
      <c r="AV564" s="128">
        <v>0</v>
      </c>
      <c r="AW564" s="128">
        <v>0</v>
      </c>
      <c r="AX564" s="128">
        <v>0</v>
      </c>
      <c r="AY564" s="128">
        <v>0</v>
      </c>
      <c r="AZ564" s="128">
        <v>0</v>
      </c>
      <c r="BA564" s="128">
        <v>0</v>
      </c>
      <c r="BB564" s="128">
        <v>0</v>
      </c>
      <c r="BC564" s="128">
        <v>0</v>
      </c>
      <c r="BD564" s="128">
        <v>0</v>
      </c>
      <c r="BE564" s="128">
        <v>0</v>
      </c>
      <c r="BF564" s="128">
        <v>0</v>
      </c>
      <c r="BG564" s="128">
        <v>0</v>
      </c>
      <c r="BH564" s="128">
        <v>0</v>
      </c>
      <c r="BI564" s="128">
        <v>0</v>
      </c>
      <c r="BJ564" s="128">
        <v>0</v>
      </c>
      <c r="BK564" s="128">
        <v>0</v>
      </c>
      <c r="BL564" s="128">
        <v>0</v>
      </c>
      <c r="BM564" s="128">
        <v>0</v>
      </c>
      <c r="BO564">
        <v>1</v>
      </c>
      <c r="BP564">
        <v>1</v>
      </c>
      <c r="BQ564">
        <v>1</v>
      </c>
      <c r="BR564">
        <v>1</v>
      </c>
      <c r="BS564">
        <v>1</v>
      </c>
      <c r="BT564">
        <v>1</v>
      </c>
      <c r="BU564">
        <v>1</v>
      </c>
      <c r="BV564">
        <v>1</v>
      </c>
      <c r="BW564">
        <v>1</v>
      </c>
      <c r="BX564">
        <v>1</v>
      </c>
      <c r="BY564">
        <v>1</v>
      </c>
      <c r="BZ564">
        <v>0</v>
      </c>
    </row>
    <row r="565" spans="1:78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300</v>
      </c>
      <c r="U565">
        <v>300</v>
      </c>
      <c r="V565">
        <v>0</v>
      </c>
      <c r="W565">
        <v>1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U565" s="128">
        <v>0</v>
      </c>
      <c r="AV565" s="128">
        <v>0</v>
      </c>
      <c r="AW565" s="128">
        <v>0</v>
      </c>
      <c r="AX565" s="128">
        <v>0</v>
      </c>
      <c r="AY565" s="128">
        <v>0</v>
      </c>
      <c r="AZ565" s="128">
        <v>0</v>
      </c>
      <c r="BA565" s="128">
        <v>0</v>
      </c>
      <c r="BB565" s="128">
        <v>0</v>
      </c>
      <c r="BC565" s="128">
        <v>0</v>
      </c>
      <c r="BD565" s="128">
        <v>0</v>
      </c>
      <c r="BE565" s="128">
        <v>0</v>
      </c>
      <c r="BF565" s="128">
        <v>0</v>
      </c>
      <c r="BG565" s="128">
        <v>0</v>
      </c>
      <c r="BH565" s="128">
        <v>0</v>
      </c>
      <c r="BI565" s="128">
        <v>0</v>
      </c>
      <c r="BJ565" s="128">
        <v>0</v>
      </c>
      <c r="BK565" s="128">
        <v>0</v>
      </c>
      <c r="BL565" s="128">
        <v>0</v>
      </c>
      <c r="BM565" s="128">
        <v>0</v>
      </c>
      <c r="BO565">
        <v>1</v>
      </c>
      <c r="BP565">
        <v>1</v>
      </c>
      <c r="BQ565">
        <v>1</v>
      </c>
      <c r="BR565">
        <v>1</v>
      </c>
      <c r="BS565">
        <v>1</v>
      </c>
      <c r="BT565">
        <v>1</v>
      </c>
      <c r="BU565">
        <v>1</v>
      </c>
      <c r="BV565">
        <v>1</v>
      </c>
      <c r="BW565">
        <v>1</v>
      </c>
      <c r="BX565">
        <v>1</v>
      </c>
      <c r="BY565">
        <v>1</v>
      </c>
      <c r="BZ565">
        <v>0</v>
      </c>
    </row>
    <row r="566" spans="1:78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U566" s="128">
        <v>0</v>
      </c>
      <c r="AV566" s="128">
        <v>0</v>
      </c>
      <c r="AW566" s="128">
        <v>0</v>
      </c>
      <c r="AX566" s="128">
        <v>0</v>
      </c>
      <c r="AY566" s="128">
        <v>0</v>
      </c>
      <c r="AZ566" s="128">
        <v>0</v>
      </c>
      <c r="BA566" s="128">
        <v>0</v>
      </c>
      <c r="BB566" s="128">
        <v>0</v>
      </c>
      <c r="BC566" s="128">
        <v>0</v>
      </c>
      <c r="BD566" s="128">
        <v>0</v>
      </c>
      <c r="BE566" s="128">
        <v>0</v>
      </c>
      <c r="BF566" s="128">
        <v>0</v>
      </c>
      <c r="BG566" s="128">
        <v>0</v>
      </c>
      <c r="BH566" s="128">
        <v>0</v>
      </c>
      <c r="BI566" s="128">
        <v>0</v>
      </c>
      <c r="BJ566" s="128">
        <v>0</v>
      </c>
      <c r="BK566" s="128">
        <v>0</v>
      </c>
      <c r="BL566" s="128">
        <v>0</v>
      </c>
      <c r="BM566" s="128">
        <v>0</v>
      </c>
      <c r="BO566">
        <v>1</v>
      </c>
      <c r="BP566">
        <v>1</v>
      </c>
      <c r="BQ566">
        <v>1</v>
      </c>
      <c r="BR566">
        <v>1</v>
      </c>
      <c r="BS566">
        <v>1</v>
      </c>
      <c r="BT566">
        <v>1</v>
      </c>
      <c r="BU566">
        <v>1</v>
      </c>
      <c r="BV566">
        <v>1</v>
      </c>
      <c r="BW566">
        <v>1</v>
      </c>
      <c r="BX566">
        <v>1</v>
      </c>
      <c r="BY566">
        <v>1</v>
      </c>
      <c r="BZ566">
        <v>0</v>
      </c>
    </row>
    <row r="567" spans="1:78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U567" s="128">
        <v>0</v>
      </c>
      <c r="AV567" s="128">
        <v>0</v>
      </c>
      <c r="AW567" s="128">
        <v>0</v>
      </c>
      <c r="AX567" s="128">
        <v>0</v>
      </c>
      <c r="AY567" s="128">
        <v>0</v>
      </c>
      <c r="AZ567" s="128">
        <v>0</v>
      </c>
      <c r="BA567" s="128">
        <v>0</v>
      </c>
      <c r="BB567" s="128">
        <v>0</v>
      </c>
      <c r="BC567" s="128">
        <v>0</v>
      </c>
      <c r="BD567" s="128">
        <v>0</v>
      </c>
      <c r="BE567" s="128">
        <v>0</v>
      </c>
      <c r="BF567" s="128">
        <v>0</v>
      </c>
      <c r="BG567" s="128">
        <v>0</v>
      </c>
      <c r="BH567" s="128">
        <v>0</v>
      </c>
      <c r="BI567" s="128">
        <v>0</v>
      </c>
      <c r="BJ567" s="128">
        <v>0</v>
      </c>
      <c r="BK567" s="128">
        <v>0</v>
      </c>
      <c r="BL567" s="128">
        <v>0</v>
      </c>
      <c r="BM567" s="128">
        <v>0</v>
      </c>
      <c r="BO567">
        <v>1</v>
      </c>
      <c r="BP567">
        <v>1</v>
      </c>
      <c r="BQ567">
        <v>1</v>
      </c>
      <c r="BR567">
        <v>1</v>
      </c>
      <c r="BS567">
        <v>1</v>
      </c>
      <c r="BT567">
        <v>1</v>
      </c>
      <c r="BU567">
        <v>1</v>
      </c>
      <c r="BV567">
        <v>1</v>
      </c>
      <c r="BW567">
        <v>1</v>
      </c>
      <c r="BX567">
        <v>1</v>
      </c>
      <c r="BY567">
        <v>1</v>
      </c>
      <c r="BZ567">
        <v>0</v>
      </c>
    </row>
    <row r="568" spans="1:78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110</v>
      </c>
      <c r="Q568">
        <v>0</v>
      </c>
      <c r="R568">
        <v>11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U568" s="128">
        <v>0</v>
      </c>
      <c r="AV568" s="128">
        <v>0</v>
      </c>
      <c r="AW568" s="128">
        <v>0</v>
      </c>
      <c r="AX568" s="128">
        <v>0</v>
      </c>
      <c r="AY568" s="128">
        <v>0</v>
      </c>
      <c r="AZ568" s="128">
        <v>0</v>
      </c>
      <c r="BA568" s="128">
        <v>0</v>
      </c>
      <c r="BB568" s="128">
        <v>0</v>
      </c>
      <c r="BC568" s="128">
        <v>0</v>
      </c>
      <c r="BD568" s="128">
        <v>0</v>
      </c>
      <c r="BE568" s="128">
        <v>0</v>
      </c>
      <c r="BF568" s="128">
        <v>0</v>
      </c>
      <c r="BG568" s="128">
        <v>0</v>
      </c>
      <c r="BH568" s="128">
        <v>0</v>
      </c>
      <c r="BI568" s="128">
        <v>0</v>
      </c>
      <c r="BJ568" s="128">
        <v>0</v>
      </c>
      <c r="BK568" s="128">
        <v>0</v>
      </c>
      <c r="BL568" s="128">
        <v>0</v>
      </c>
      <c r="BM568" s="128">
        <v>0</v>
      </c>
      <c r="BO568">
        <v>1</v>
      </c>
      <c r="BP568">
        <v>1</v>
      </c>
      <c r="BQ568">
        <v>1</v>
      </c>
      <c r="BR568">
        <v>1</v>
      </c>
      <c r="BS568">
        <v>1</v>
      </c>
      <c r="BT568">
        <v>1</v>
      </c>
      <c r="BU568">
        <v>1</v>
      </c>
      <c r="BV568">
        <v>1</v>
      </c>
      <c r="BW568">
        <v>1</v>
      </c>
      <c r="BX568">
        <v>1</v>
      </c>
      <c r="BY568">
        <v>1</v>
      </c>
      <c r="BZ568">
        <v>0</v>
      </c>
    </row>
    <row r="569" spans="1:78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U569" s="128">
        <v>0</v>
      </c>
      <c r="AV569" s="128">
        <v>0</v>
      </c>
      <c r="AW569" s="128">
        <v>0</v>
      </c>
      <c r="AX569" s="128">
        <v>0</v>
      </c>
      <c r="AY569" s="128">
        <v>0</v>
      </c>
      <c r="AZ569" s="128">
        <v>0</v>
      </c>
      <c r="BA569" s="128">
        <v>0</v>
      </c>
      <c r="BB569" s="128">
        <v>0</v>
      </c>
      <c r="BC569" s="128">
        <v>0</v>
      </c>
      <c r="BD569" s="128">
        <v>0</v>
      </c>
      <c r="BE569" s="128">
        <v>0</v>
      </c>
      <c r="BF569" s="128">
        <v>0</v>
      </c>
      <c r="BG569" s="128">
        <v>0</v>
      </c>
      <c r="BH569" s="128">
        <v>0</v>
      </c>
      <c r="BI569" s="128">
        <v>0</v>
      </c>
      <c r="BJ569" s="128">
        <v>0</v>
      </c>
      <c r="BK569" s="128">
        <v>0</v>
      </c>
      <c r="BL569" s="128">
        <v>0</v>
      </c>
      <c r="BM569" s="128">
        <v>0</v>
      </c>
      <c r="BO569">
        <v>1</v>
      </c>
      <c r="BP569">
        <v>1</v>
      </c>
      <c r="BQ569">
        <v>1</v>
      </c>
      <c r="BR569">
        <v>1</v>
      </c>
      <c r="BS569">
        <v>1</v>
      </c>
      <c r="BT569">
        <v>1</v>
      </c>
      <c r="BU569">
        <v>1</v>
      </c>
      <c r="BV569">
        <v>1</v>
      </c>
      <c r="BW569">
        <v>1</v>
      </c>
      <c r="BX569">
        <v>1</v>
      </c>
      <c r="BY569">
        <v>1</v>
      </c>
      <c r="BZ569">
        <v>0</v>
      </c>
    </row>
    <row r="570" spans="1:78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40</v>
      </c>
      <c r="Q570">
        <v>0</v>
      </c>
      <c r="R570">
        <v>40</v>
      </c>
      <c r="S570">
        <v>13.3</v>
      </c>
      <c r="T570">
        <v>0</v>
      </c>
      <c r="U570">
        <v>13.3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U570" s="128">
        <v>0</v>
      </c>
      <c r="AV570" s="128">
        <v>0</v>
      </c>
      <c r="AW570" s="128">
        <v>0</v>
      </c>
      <c r="AX570" s="128">
        <v>0</v>
      </c>
      <c r="AY570" s="128">
        <v>0</v>
      </c>
      <c r="AZ570" s="128">
        <v>0</v>
      </c>
      <c r="BA570" s="128">
        <v>0</v>
      </c>
      <c r="BB570" s="128">
        <v>0</v>
      </c>
      <c r="BC570" s="128">
        <v>0</v>
      </c>
      <c r="BD570" s="128">
        <v>0</v>
      </c>
      <c r="BE570" s="128">
        <v>0</v>
      </c>
      <c r="BF570" s="128">
        <v>0</v>
      </c>
      <c r="BG570" s="128">
        <v>0</v>
      </c>
      <c r="BH570" s="128">
        <v>0</v>
      </c>
      <c r="BI570" s="128">
        <v>0</v>
      </c>
      <c r="BJ570" s="128">
        <v>0</v>
      </c>
      <c r="BK570" s="128">
        <v>0</v>
      </c>
      <c r="BL570" s="128">
        <v>0</v>
      </c>
      <c r="BM570" s="128">
        <v>0</v>
      </c>
      <c r="BO570">
        <v>1</v>
      </c>
      <c r="BP570">
        <v>1</v>
      </c>
      <c r="BQ570">
        <v>1</v>
      </c>
      <c r="BR570">
        <v>1</v>
      </c>
      <c r="BS570">
        <v>1</v>
      </c>
      <c r="BT570">
        <v>1</v>
      </c>
      <c r="BU570">
        <v>1</v>
      </c>
      <c r="BV570">
        <v>1</v>
      </c>
      <c r="BW570">
        <v>1</v>
      </c>
      <c r="BX570">
        <v>1</v>
      </c>
      <c r="BY570">
        <v>1</v>
      </c>
      <c r="BZ570">
        <v>0</v>
      </c>
    </row>
    <row r="571" spans="1:78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U571" s="128">
        <v>0</v>
      </c>
      <c r="AV571" s="128">
        <v>0</v>
      </c>
      <c r="AW571" s="128">
        <v>0</v>
      </c>
      <c r="AX571" s="128">
        <v>0</v>
      </c>
      <c r="AY571" s="128">
        <v>0</v>
      </c>
      <c r="AZ571" s="128">
        <v>0</v>
      </c>
      <c r="BA571" s="128">
        <v>0</v>
      </c>
      <c r="BB571" s="128">
        <v>0</v>
      </c>
      <c r="BC571" s="128">
        <v>0</v>
      </c>
      <c r="BD571" s="128">
        <v>0</v>
      </c>
      <c r="BE571" s="128">
        <v>0</v>
      </c>
      <c r="BF571" s="128">
        <v>0</v>
      </c>
      <c r="BG571" s="128">
        <v>0</v>
      </c>
      <c r="BH571" s="128">
        <v>0</v>
      </c>
      <c r="BI571" s="128">
        <v>0</v>
      </c>
      <c r="BJ571" s="128">
        <v>0</v>
      </c>
      <c r="BK571" s="128">
        <v>0</v>
      </c>
      <c r="BL571" s="128">
        <v>0</v>
      </c>
      <c r="BM571" s="128">
        <v>0</v>
      </c>
      <c r="BO571">
        <v>1</v>
      </c>
      <c r="BP571">
        <v>1</v>
      </c>
      <c r="BQ571">
        <v>1</v>
      </c>
      <c r="BR571">
        <v>1</v>
      </c>
      <c r="BS571">
        <v>1</v>
      </c>
      <c r="BT571">
        <v>1</v>
      </c>
      <c r="BU571">
        <v>1</v>
      </c>
      <c r="BV571">
        <v>1</v>
      </c>
      <c r="BW571">
        <v>1</v>
      </c>
      <c r="BX571">
        <v>1</v>
      </c>
      <c r="BY571">
        <v>1</v>
      </c>
      <c r="BZ571">
        <v>0</v>
      </c>
    </row>
    <row r="572" spans="1:78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4.66</v>
      </c>
      <c r="P572">
        <v>0</v>
      </c>
      <c r="Q572">
        <v>95</v>
      </c>
      <c r="R572">
        <v>95</v>
      </c>
      <c r="S572">
        <v>0</v>
      </c>
      <c r="T572">
        <v>0</v>
      </c>
      <c r="U572">
        <v>0</v>
      </c>
      <c r="V572">
        <v>0</v>
      </c>
      <c r="W572">
        <v>1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U572" s="128">
        <v>0</v>
      </c>
      <c r="AV572" s="128">
        <v>0</v>
      </c>
      <c r="AW572" s="128">
        <v>0</v>
      </c>
      <c r="AX572" s="128">
        <v>0</v>
      </c>
      <c r="AY572" s="128">
        <v>0</v>
      </c>
      <c r="AZ572" s="128">
        <v>0</v>
      </c>
      <c r="BA572" s="128">
        <v>0</v>
      </c>
      <c r="BB572" s="128">
        <v>0</v>
      </c>
      <c r="BC572" s="128">
        <v>0</v>
      </c>
      <c r="BD572" s="128">
        <v>0</v>
      </c>
      <c r="BE572" s="128">
        <v>0</v>
      </c>
      <c r="BF572" s="128">
        <v>0</v>
      </c>
      <c r="BG572" s="128">
        <v>0</v>
      </c>
      <c r="BH572" s="128">
        <v>0</v>
      </c>
      <c r="BI572" s="128">
        <v>0</v>
      </c>
      <c r="BJ572" s="128">
        <v>0</v>
      </c>
      <c r="BK572" s="128">
        <v>0</v>
      </c>
      <c r="BL572" s="128">
        <v>0</v>
      </c>
      <c r="BM572" s="128">
        <v>0</v>
      </c>
      <c r="BO572">
        <v>1</v>
      </c>
      <c r="BP572">
        <v>1</v>
      </c>
      <c r="BQ572">
        <v>1</v>
      </c>
      <c r="BR572">
        <v>1</v>
      </c>
      <c r="BS572">
        <v>1</v>
      </c>
      <c r="BT572">
        <v>1</v>
      </c>
      <c r="BU572">
        <v>1</v>
      </c>
      <c r="BV572">
        <v>1</v>
      </c>
      <c r="BW572">
        <v>1</v>
      </c>
      <c r="BX572">
        <v>1</v>
      </c>
      <c r="BY572">
        <v>1</v>
      </c>
      <c r="BZ572">
        <v>0</v>
      </c>
    </row>
    <row r="573" spans="1:78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U573" s="128">
        <v>0</v>
      </c>
      <c r="AV573" s="128">
        <v>0</v>
      </c>
      <c r="AW573" s="128">
        <v>0</v>
      </c>
      <c r="AX573" s="128">
        <v>0</v>
      </c>
      <c r="AY573" s="128">
        <v>0</v>
      </c>
      <c r="AZ573" s="128">
        <v>0</v>
      </c>
      <c r="BA573" s="128">
        <v>0</v>
      </c>
      <c r="BB573" s="128">
        <v>0</v>
      </c>
      <c r="BC573" s="128">
        <v>0</v>
      </c>
      <c r="BD573" s="128">
        <v>0</v>
      </c>
      <c r="BE573" s="128">
        <v>0</v>
      </c>
      <c r="BF573" s="128">
        <v>0</v>
      </c>
      <c r="BG573" s="128">
        <v>0</v>
      </c>
      <c r="BH573" s="128">
        <v>0</v>
      </c>
      <c r="BI573" s="128">
        <v>0</v>
      </c>
      <c r="BJ573" s="128">
        <v>0</v>
      </c>
      <c r="BK573" s="128">
        <v>0</v>
      </c>
      <c r="BL573" s="128">
        <v>0</v>
      </c>
      <c r="BM573" s="128">
        <v>0</v>
      </c>
      <c r="BO573">
        <v>1</v>
      </c>
      <c r="BP573">
        <v>1</v>
      </c>
      <c r="BQ573">
        <v>1</v>
      </c>
      <c r="BR573">
        <v>1</v>
      </c>
      <c r="BS573">
        <v>1</v>
      </c>
      <c r="BT573">
        <v>1</v>
      </c>
      <c r="BU573">
        <v>1</v>
      </c>
      <c r="BV573">
        <v>1</v>
      </c>
      <c r="BW573">
        <v>1</v>
      </c>
      <c r="BX573">
        <v>1</v>
      </c>
      <c r="BY573">
        <v>1</v>
      </c>
      <c r="BZ573">
        <v>0</v>
      </c>
    </row>
    <row r="574" spans="1:78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400</v>
      </c>
      <c r="U574">
        <v>400</v>
      </c>
      <c r="V574">
        <v>0</v>
      </c>
      <c r="W574">
        <v>1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U574" s="128">
        <v>0</v>
      </c>
      <c r="AV574" s="128">
        <v>0</v>
      </c>
      <c r="AW574" s="128">
        <v>0</v>
      </c>
      <c r="AX574" s="128">
        <v>0</v>
      </c>
      <c r="AY574" s="128">
        <v>0</v>
      </c>
      <c r="AZ574" s="128">
        <v>0</v>
      </c>
      <c r="BA574" s="128">
        <v>0</v>
      </c>
      <c r="BB574" s="128">
        <v>0</v>
      </c>
      <c r="BC574" s="128">
        <v>0</v>
      </c>
      <c r="BD574" s="128">
        <v>0</v>
      </c>
      <c r="BE574" s="128">
        <v>0</v>
      </c>
      <c r="BF574" s="128">
        <v>0</v>
      </c>
      <c r="BG574" s="128">
        <v>0</v>
      </c>
      <c r="BH574" s="128">
        <v>0</v>
      </c>
      <c r="BI574" s="128">
        <v>0</v>
      </c>
      <c r="BJ574" s="128">
        <v>0</v>
      </c>
      <c r="BK574" s="128">
        <v>0</v>
      </c>
      <c r="BL574" s="128">
        <v>0</v>
      </c>
      <c r="BM574" s="128">
        <v>0</v>
      </c>
      <c r="BO574">
        <v>1</v>
      </c>
      <c r="BP574">
        <v>1</v>
      </c>
      <c r="BQ574">
        <v>1</v>
      </c>
      <c r="BR574">
        <v>1</v>
      </c>
      <c r="BS574">
        <v>1</v>
      </c>
      <c r="BT574">
        <v>1</v>
      </c>
      <c r="BU574">
        <v>1</v>
      </c>
      <c r="BV574">
        <v>1</v>
      </c>
      <c r="BW574">
        <v>1</v>
      </c>
      <c r="BX574">
        <v>1</v>
      </c>
      <c r="BY574">
        <v>1</v>
      </c>
      <c r="BZ574">
        <v>0</v>
      </c>
    </row>
    <row r="575" spans="1:78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U575" s="128">
        <v>0</v>
      </c>
      <c r="AV575" s="128">
        <v>0</v>
      </c>
      <c r="AW575" s="128">
        <v>0</v>
      </c>
      <c r="AX575" s="128">
        <v>0</v>
      </c>
      <c r="AY575" s="128">
        <v>0</v>
      </c>
      <c r="AZ575" s="128">
        <v>0</v>
      </c>
      <c r="BA575" s="128">
        <v>0</v>
      </c>
      <c r="BB575" s="128">
        <v>0</v>
      </c>
      <c r="BC575" s="128">
        <v>0</v>
      </c>
      <c r="BD575" s="128">
        <v>0</v>
      </c>
      <c r="BE575" s="128">
        <v>0</v>
      </c>
      <c r="BF575" s="128">
        <v>0</v>
      </c>
      <c r="BG575" s="128">
        <v>0</v>
      </c>
      <c r="BH575" s="128">
        <v>0</v>
      </c>
      <c r="BI575" s="128">
        <v>0</v>
      </c>
      <c r="BJ575" s="128">
        <v>0</v>
      </c>
      <c r="BK575" s="128">
        <v>0</v>
      </c>
      <c r="BL575" s="128">
        <v>0</v>
      </c>
      <c r="BM575" s="128">
        <v>0</v>
      </c>
      <c r="BO575">
        <v>1</v>
      </c>
      <c r="BP575">
        <v>1</v>
      </c>
      <c r="BQ575">
        <v>1</v>
      </c>
      <c r="BR575">
        <v>1</v>
      </c>
      <c r="BS575">
        <v>1</v>
      </c>
      <c r="BT575">
        <v>1</v>
      </c>
      <c r="BU575">
        <v>1</v>
      </c>
      <c r="BV575">
        <v>1</v>
      </c>
      <c r="BW575">
        <v>1</v>
      </c>
      <c r="BX575">
        <v>1</v>
      </c>
      <c r="BY575">
        <v>1</v>
      </c>
      <c r="BZ575">
        <v>0</v>
      </c>
    </row>
    <row r="576" spans="1:78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2.25</v>
      </c>
      <c r="P576">
        <v>0</v>
      </c>
      <c r="Q576">
        <v>100</v>
      </c>
      <c r="R576">
        <v>10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U576" s="128">
        <v>0</v>
      </c>
      <c r="AV576" s="128">
        <v>0</v>
      </c>
      <c r="AW576" s="128">
        <v>0</v>
      </c>
      <c r="AX576" s="128">
        <v>0</v>
      </c>
      <c r="AY576" s="128">
        <v>0</v>
      </c>
      <c r="AZ576" s="128">
        <v>0</v>
      </c>
      <c r="BA576" s="128">
        <v>0</v>
      </c>
      <c r="BB576" s="128">
        <v>0</v>
      </c>
      <c r="BC576" s="128">
        <v>0</v>
      </c>
      <c r="BD576" s="128">
        <v>0</v>
      </c>
      <c r="BE576" s="128">
        <v>0</v>
      </c>
      <c r="BF576" s="128">
        <v>0</v>
      </c>
      <c r="BG576" s="128">
        <v>0</v>
      </c>
      <c r="BH576" s="128">
        <v>0</v>
      </c>
      <c r="BI576" s="128">
        <v>0</v>
      </c>
      <c r="BJ576" s="128">
        <v>0</v>
      </c>
      <c r="BK576" s="128">
        <v>0</v>
      </c>
      <c r="BL576" s="128">
        <v>0</v>
      </c>
      <c r="BM576" s="128">
        <v>0</v>
      </c>
      <c r="BO576">
        <v>1</v>
      </c>
      <c r="BP576">
        <v>1</v>
      </c>
      <c r="BQ576">
        <v>1</v>
      </c>
      <c r="BR576">
        <v>1</v>
      </c>
      <c r="BS576">
        <v>1</v>
      </c>
      <c r="BT576">
        <v>1</v>
      </c>
      <c r="BU576">
        <v>1</v>
      </c>
      <c r="BV576">
        <v>1</v>
      </c>
      <c r="BW576">
        <v>1</v>
      </c>
      <c r="BX576">
        <v>1</v>
      </c>
      <c r="BY576">
        <v>1</v>
      </c>
      <c r="BZ576">
        <v>0</v>
      </c>
    </row>
    <row r="577" spans="1:78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U577" s="128">
        <v>0</v>
      </c>
      <c r="AV577" s="128">
        <v>0</v>
      </c>
      <c r="AW577" s="128">
        <v>0</v>
      </c>
      <c r="AX577" s="128">
        <v>0</v>
      </c>
      <c r="AY577" s="128">
        <v>0</v>
      </c>
      <c r="AZ577" s="128">
        <v>0</v>
      </c>
      <c r="BA577" s="128">
        <v>0</v>
      </c>
      <c r="BB577" s="128">
        <v>0</v>
      </c>
      <c r="BC577" s="128">
        <v>0</v>
      </c>
      <c r="BD577" s="128">
        <v>0</v>
      </c>
      <c r="BE577" s="128">
        <v>0</v>
      </c>
      <c r="BF577" s="128">
        <v>0</v>
      </c>
      <c r="BG577" s="128">
        <v>0</v>
      </c>
      <c r="BH577" s="128">
        <v>0</v>
      </c>
      <c r="BI577" s="128">
        <v>0</v>
      </c>
      <c r="BJ577" s="128">
        <v>0</v>
      </c>
      <c r="BK577" s="128">
        <v>0</v>
      </c>
      <c r="BL577" s="128">
        <v>0</v>
      </c>
      <c r="BM577" s="128">
        <v>0</v>
      </c>
      <c r="BO577">
        <v>1</v>
      </c>
      <c r="BP577">
        <v>1</v>
      </c>
      <c r="BQ577">
        <v>1</v>
      </c>
      <c r="BR577">
        <v>1</v>
      </c>
      <c r="BS577">
        <v>1</v>
      </c>
      <c r="BT577">
        <v>1</v>
      </c>
      <c r="BU577">
        <v>1</v>
      </c>
      <c r="BV577">
        <v>1</v>
      </c>
      <c r="BW577">
        <v>1</v>
      </c>
      <c r="BX577">
        <v>1</v>
      </c>
      <c r="BY577">
        <v>1</v>
      </c>
      <c r="BZ577">
        <v>0</v>
      </c>
    </row>
    <row r="578" spans="1:78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60</v>
      </c>
      <c r="Q578">
        <v>0</v>
      </c>
      <c r="R578">
        <v>6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U578" s="128">
        <v>0</v>
      </c>
      <c r="AV578" s="128">
        <v>0</v>
      </c>
      <c r="AW578" s="128">
        <v>0</v>
      </c>
      <c r="AX578" s="128">
        <v>0</v>
      </c>
      <c r="AY578" s="128">
        <v>0</v>
      </c>
      <c r="AZ578" s="128">
        <v>0</v>
      </c>
      <c r="BA578" s="128">
        <v>0</v>
      </c>
      <c r="BB578" s="128">
        <v>0</v>
      </c>
      <c r="BC578" s="128">
        <v>0</v>
      </c>
      <c r="BD578" s="128">
        <v>0</v>
      </c>
      <c r="BE578" s="128">
        <v>0</v>
      </c>
      <c r="BF578" s="128">
        <v>0</v>
      </c>
      <c r="BG578" s="128">
        <v>0</v>
      </c>
      <c r="BH578" s="128">
        <v>0</v>
      </c>
      <c r="BI578" s="128">
        <v>0</v>
      </c>
      <c r="BJ578" s="128">
        <v>0</v>
      </c>
      <c r="BK578" s="128">
        <v>0</v>
      </c>
      <c r="BL578" s="128">
        <v>0</v>
      </c>
      <c r="BM578" s="128">
        <v>0</v>
      </c>
      <c r="BO578">
        <v>1</v>
      </c>
      <c r="BP578">
        <v>1</v>
      </c>
      <c r="BQ578">
        <v>1</v>
      </c>
      <c r="BR578">
        <v>1</v>
      </c>
      <c r="BS578">
        <v>1</v>
      </c>
      <c r="BT578">
        <v>1</v>
      </c>
      <c r="BU578">
        <v>1</v>
      </c>
      <c r="BV578">
        <v>1</v>
      </c>
      <c r="BW578">
        <v>1</v>
      </c>
      <c r="BX578">
        <v>1</v>
      </c>
      <c r="BY578">
        <v>1</v>
      </c>
      <c r="BZ578">
        <v>0</v>
      </c>
    </row>
    <row r="579" spans="1:78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U579" s="128">
        <v>0</v>
      </c>
      <c r="AV579" s="128">
        <v>0</v>
      </c>
      <c r="AW579" s="128">
        <v>0</v>
      </c>
      <c r="AX579" s="128">
        <v>0</v>
      </c>
      <c r="AY579" s="128">
        <v>0</v>
      </c>
      <c r="AZ579" s="128">
        <v>0</v>
      </c>
      <c r="BA579" s="128">
        <v>0</v>
      </c>
      <c r="BB579" s="128">
        <v>0</v>
      </c>
      <c r="BC579" s="128">
        <v>0</v>
      </c>
      <c r="BD579" s="128">
        <v>0</v>
      </c>
      <c r="BE579" s="128">
        <v>0</v>
      </c>
      <c r="BF579" s="128">
        <v>0</v>
      </c>
      <c r="BG579" s="128">
        <v>0</v>
      </c>
      <c r="BH579" s="128">
        <v>0</v>
      </c>
      <c r="BI579" s="128">
        <v>0</v>
      </c>
      <c r="BJ579" s="128">
        <v>0</v>
      </c>
      <c r="BK579" s="128">
        <v>0</v>
      </c>
      <c r="BL579" s="128">
        <v>0</v>
      </c>
      <c r="BM579" s="128">
        <v>0</v>
      </c>
      <c r="BO579">
        <v>1</v>
      </c>
      <c r="BP579">
        <v>1</v>
      </c>
      <c r="BQ579">
        <v>1</v>
      </c>
      <c r="BR579">
        <v>1</v>
      </c>
      <c r="BS579">
        <v>1</v>
      </c>
      <c r="BT579">
        <v>1</v>
      </c>
      <c r="BU579">
        <v>1</v>
      </c>
      <c r="BV579">
        <v>1</v>
      </c>
      <c r="BW579">
        <v>1</v>
      </c>
      <c r="BX579">
        <v>1</v>
      </c>
      <c r="BY579">
        <v>1</v>
      </c>
      <c r="BZ579">
        <v>0</v>
      </c>
    </row>
    <row r="580" spans="1:78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00</v>
      </c>
      <c r="R580">
        <v>100</v>
      </c>
      <c r="S580">
        <v>0</v>
      </c>
      <c r="T580">
        <v>0</v>
      </c>
      <c r="U580">
        <v>0</v>
      </c>
      <c r="V580">
        <v>0</v>
      </c>
      <c r="W580">
        <v>1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U580" s="128">
        <v>0</v>
      </c>
      <c r="AV580" s="128">
        <v>0</v>
      </c>
      <c r="AW580" s="128">
        <v>0</v>
      </c>
      <c r="AX580" s="128">
        <v>0</v>
      </c>
      <c r="AY580" s="128">
        <v>0</v>
      </c>
      <c r="AZ580" s="128">
        <v>0</v>
      </c>
      <c r="BA580" s="128">
        <v>0</v>
      </c>
      <c r="BB580" s="128">
        <v>0</v>
      </c>
      <c r="BC580" s="128">
        <v>0</v>
      </c>
      <c r="BD580" s="128">
        <v>0</v>
      </c>
      <c r="BE580" s="128">
        <v>0</v>
      </c>
      <c r="BF580" s="128">
        <v>0</v>
      </c>
      <c r="BG580" s="128">
        <v>0</v>
      </c>
      <c r="BH580" s="128">
        <v>0</v>
      </c>
      <c r="BI580" s="128">
        <v>0</v>
      </c>
      <c r="BJ580" s="128">
        <v>0</v>
      </c>
      <c r="BK580" s="128">
        <v>0</v>
      </c>
      <c r="BL580" s="128">
        <v>0</v>
      </c>
      <c r="BM580" s="128">
        <v>0</v>
      </c>
      <c r="BO580">
        <v>1</v>
      </c>
      <c r="BP580">
        <v>1</v>
      </c>
      <c r="BQ580">
        <v>1</v>
      </c>
      <c r="BR580">
        <v>1</v>
      </c>
      <c r="BS580">
        <v>1</v>
      </c>
      <c r="BT580">
        <v>1</v>
      </c>
      <c r="BU580">
        <v>1</v>
      </c>
      <c r="BV580">
        <v>1</v>
      </c>
      <c r="BW580">
        <v>1</v>
      </c>
      <c r="BX580">
        <v>1</v>
      </c>
      <c r="BY580">
        <v>1</v>
      </c>
      <c r="BZ580">
        <v>0</v>
      </c>
    </row>
    <row r="581" spans="1:78">
      <c r="A581" t="s">
        <v>94</v>
      </c>
      <c r="B581" t="s">
        <v>596</v>
      </c>
      <c r="C581">
        <v>230</v>
      </c>
      <c r="D581">
        <v>0</v>
      </c>
      <c r="E581">
        <v>0</v>
      </c>
      <c r="F581">
        <v>321</v>
      </c>
      <c r="G581">
        <v>0</v>
      </c>
      <c r="H581">
        <v>321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1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U581" s="128">
        <v>0</v>
      </c>
      <c r="AV581" s="128">
        <v>0</v>
      </c>
      <c r="AW581" s="128">
        <v>0</v>
      </c>
      <c r="AX581" s="128">
        <v>0</v>
      </c>
      <c r="AY581" s="128">
        <v>0</v>
      </c>
      <c r="AZ581" s="128">
        <v>0</v>
      </c>
      <c r="BA581" s="128">
        <v>0</v>
      </c>
      <c r="BB581" s="128">
        <v>0</v>
      </c>
      <c r="BC581" s="128">
        <v>0</v>
      </c>
      <c r="BD581" s="128">
        <v>0</v>
      </c>
      <c r="BE581" s="128">
        <v>0</v>
      </c>
      <c r="BF581" s="128">
        <v>0</v>
      </c>
      <c r="BG581" s="128">
        <v>0</v>
      </c>
      <c r="BH581" s="128">
        <v>0</v>
      </c>
      <c r="BI581" s="128">
        <v>0</v>
      </c>
      <c r="BJ581" s="128">
        <v>0</v>
      </c>
      <c r="BK581" s="128">
        <v>0</v>
      </c>
      <c r="BL581" s="128">
        <v>0</v>
      </c>
      <c r="BM581" s="128">
        <v>0</v>
      </c>
      <c r="BO581">
        <v>1</v>
      </c>
      <c r="BP581">
        <v>1</v>
      </c>
      <c r="BQ581">
        <v>1</v>
      </c>
      <c r="BR581">
        <v>1</v>
      </c>
      <c r="BS581">
        <v>1</v>
      </c>
      <c r="BT581">
        <v>1</v>
      </c>
      <c r="BU581">
        <v>1</v>
      </c>
      <c r="BV581">
        <v>1</v>
      </c>
      <c r="BW581">
        <v>1</v>
      </c>
      <c r="BX581">
        <v>1</v>
      </c>
      <c r="BY581">
        <v>1</v>
      </c>
      <c r="BZ581">
        <v>0</v>
      </c>
    </row>
    <row r="582" spans="1:78">
      <c r="A582" t="s">
        <v>94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U582" s="128">
        <v>0</v>
      </c>
      <c r="AV582" s="128">
        <v>0</v>
      </c>
      <c r="AW582" s="128">
        <v>0</v>
      </c>
      <c r="AX582" s="128">
        <v>0</v>
      </c>
      <c r="AY582" s="128">
        <v>0</v>
      </c>
      <c r="AZ582" s="128">
        <v>0</v>
      </c>
      <c r="BA582" s="128">
        <v>0</v>
      </c>
      <c r="BB582" s="128">
        <v>0</v>
      </c>
      <c r="BC582" s="128">
        <v>0</v>
      </c>
      <c r="BD582" s="128">
        <v>0</v>
      </c>
      <c r="BE582" s="128">
        <v>0</v>
      </c>
      <c r="BF582" s="128">
        <v>0</v>
      </c>
      <c r="BG582" s="128">
        <v>0</v>
      </c>
      <c r="BH582" s="128">
        <v>0</v>
      </c>
      <c r="BI582" s="128">
        <v>0</v>
      </c>
      <c r="BJ582" s="128">
        <v>0</v>
      </c>
      <c r="BK582" s="128">
        <v>0</v>
      </c>
      <c r="BL582" s="128">
        <v>0</v>
      </c>
      <c r="BM582" s="128">
        <v>0</v>
      </c>
      <c r="BO582">
        <v>1</v>
      </c>
      <c r="BP582">
        <v>1</v>
      </c>
      <c r="BQ582">
        <v>1</v>
      </c>
      <c r="BR582">
        <v>1</v>
      </c>
      <c r="BS582">
        <v>1</v>
      </c>
      <c r="BT582">
        <v>1</v>
      </c>
      <c r="BU582">
        <v>1</v>
      </c>
      <c r="BV582">
        <v>1</v>
      </c>
      <c r="BW582">
        <v>1</v>
      </c>
      <c r="BX582">
        <v>1</v>
      </c>
      <c r="BY582">
        <v>1</v>
      </c>
      <c r="BZ582">
        <v>0</v>
      </c>
    </row>
    <row r="583" spans="1:78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U583" s="128">
        <v>0</v>
      </c>
      <c r="AV583" s="128">
        <v>0</v>
      </c>
      <c r="AW583" s="128">
        <v>0</v>
      </c>
      <c r="AX583" s="128">
        <v>0</v>
      </c>
      <c r="AY583" s="128">
        <v>0</v>
      </c>
      <c r="AZ583" s="128">
        <v>0</v>
      </c>
      <c r="BA583" s="128">
        <v>0</v>
      </c>
      <c r="BB583" s="128">
        <v>0</v>
      </c>
      <c r="BC583" s="128">
        <v>0</v>
      </c>
      <c r="BD583" s="128">
        <v>0</v>
      </c>
      <c r="BE583" s="128">
        <v>0</v>
      </c>
      <c r="BF583" s="128">
        <v>0</v>
      </c>
      <c r="BG583" s="128">
        <v>0</v>
      </c>
      <c r="BH583" s="128">
        <v>0</v>
      </c>
      <c r="BI583" s="128">
        <v>0</v>
      </c>
      <c r="BJ583" s="128">
        <v>0</v>
      </c>
      <c r="BK583" s="128">
        <v>0</v>
      </c>
      <c r="BL583" s="128">
        <v>0</v>
      </c>
      <c r="BM583" s="128">
        <v>0</v>
      </c>
      <c r="BO583">
        <v>1</v>
      </c>
      <c r="BP583">
        <v>1</v>
      </c>
      <c r="BQ583">
        <v>1</v>
      </c>
      <c r="BR583">
        <v>1</v>
      </c>
      <c r="BS583">
        <v>1</v>
      </c>
      <c r="BT583">
        <v>1</v>
      </c>
      <c r="BU583">
        <v>1</v>
      </c>
      <c r="BV583">
        <v>1</v>
      </c>
      <c r="BW583">
        <v>1</v>
      </c>
      <c r="BX583">
        <v>1</v>
      </c>
      <c r="BY583">
        <v>1</v>
      </c>
      <c r="BZ583">
        <v>0</v>
      </c>
    </row>
    <row r="584" spans="1:78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40</v>
      </c>
      <c r="R584">
        <v>40</v>
      </c>
      <c r="S584">
        <v>0</v>
      </c>
      <c r="T584">
        <v>0</v>
      </c>
      <c r="U584">
        <v>0</v>
      </c>
      <c r="V584">
        <v>0</v>
      </c>
      <c r="W584">
        <v>1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U584" s="128">
        <v>0</v>
      </c>
      <c r="AV584" s="128">
        <v>0</v>
      </c>
      <c r="AW584" s="128">
        <v>0</v>
      </c>
      <c r="AX584" s="128">
        <v>0</v>
      </c>
      <c r="AY584" s="128">
        <v>0</v>
      </c>
      <c r="AZ584" s="128">
        <v>0</v>
      </c>
      <c r="BA584" s="128">
        <v>0</v>
      </c>
      <c r="BB584" s="128">
        <v>0</v>
      </c>
      <c r="BC584" s="128">
        <v>0</v>
      </c>
      <c r="BD584" s="128">
        <v>0</v>
      </c>
      <c r="BE584" s="128">
        <v>0</v>
      </c>
      <c r="BF584" s="128">
        <v>0</v>
      </c>
      <c r="BG584" s="128">
        <v>0</v>
      </c>
      <c r="BH584" s="128">
        <v>0</v>
      </c>
      <c r="BI584" s="128">
        <v>0</v>
      </c>
      <c r="BJ584" s="128">
        <v>0</v>
      </c>
      <c r="BK584" s="128">
        <v>0</v>
      </c>
      <c r="BL584" s="128">
        <v>0</v>
      </c>
      <c r="BM584" s="128">
        <v>0</v>
      </c>
      <c r="BO584">
        <v>1</v>
      </c>
      <c r="BP584">
        <v>1</v>
      </c>
      <c r="BQ584">
        <v>1</v>
      </c>
      <c r="BR584">
        <v>1</v>
      </c>
      <c r="BS584">
        <v>1</v>
      </c>
      <c r="BT584">
        <v>1</v>
      </c>
      <c r="BU584">
        <v>1</v>
      </c>
      <c r="BV584">
        <v>1</v>
      </c>
      <c r="BW584">
        <v>1</v>
      </c>
      <c r="BX584">
        <v>1</v>
      </c>
      <c r="BY584">
        <v>1</v>
      </c>
      <c r="BZ584">
        <v>0</v>
      </c>
    </row>
    <row r="585" spans="1:78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U585" s="128">
        <v>0</v>
      </c>
      <c r="AV585" s="128">
        <v>0</v>
      </c>
      <c r="AW585" s="128">
        <v>0</v>
      </c>
      <c r="AX585" s="128">
        <v>0</v>
      </c>
      <c r="AY585" s="128">
        <v>0</v>
      </c>
      <c r="AZ585" s="128">
        <v>0</v>
      </c>
      <c r="BA585" s="128">
        <v>0</v>
      </c>
      <c r="BB585" s="128">
        <v>0</v>
      </c>
      <c r="BC585" s="128">
        <v>0</v>
      </c>
      <c r="BD585" s="128">
        <v>0</v>
      </c>
      <c r="BE585" s="128">
        <v>0</v>
      </c>
      <c r="BF585" s="128">
        <v>0</v>
      </c>
      <c r="BG585" s="128">
        <v>0</v>
      </c>
      <c r="BH585" s="128">
        <v>0</v>
      </c>
      <c r="BI585" s="128">
        <v>0</v>
      </c>
      <c r="BJ585" s="128">
        <v>0</v>
      </c>
      <c r="BK585" s="128">
        <v>0</v>
      </c>
      <c r="BL585" s="128">
        <v>0</v>
      </c>
      <c r="BM585" s="128">
        <v>0</v>
      </c>
      <c r="BO585">
        <v>1</v>
      </c>
      <c r="BP585">
        <v>1</v>
      </c>
      <c r="BQ585">
        <v>1</v>
      </c>
      <c r="BR585">
        <v>1</v>
      </c>
      <c r="BS585">
        <v>1</v>
      </c>
      <c r="BT585">
        <v>1</v>
      </c>
      <c r="BU585">
        <v>1</v>
      </c>
      <c r="BV585">
        <v>1</v>
      </c>
      <c r="BW585">
        <v>1</v>
      </c>
      <c r="BX585">
        <v>1</v>
      </c>
      <c r="BY585">
        <v>1</v>
      </c>
      <c r="BZ585">
        <v>0</v>
      </c>
    </row>
    <row r="586" spans="1:78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U586" s="128">
        <v>0</v>
      </c>
      <c r="AV586" s="128">
        <v>0</v>
      </c>
      <c r="AW586" s="128">
        <v>0</v>
      </c>
      <c r="AX586" s="128">
        <v>0</v>
      </c>
      <c r="AY586" s="128">
        <v>0</v>
      </c>
      <c r="AZ586" s="128">
        <v>0</v>
      </c>
      <c r="BA586" s="128">
        <v>0</v>
      </c>
      <c r="BB586" s="128">
        <v>0</v>
      </c>
      <c r="BC586" s="128">
        <v>0</v>
      </c>
      <c r="BD586" s="128">
        <v>0</v>
      </c>
      <c r="BE586" s="128">
        <v>0</v>
      </c>
      <c r="BF586" s="128">
        <v>0</v>
      </c>
      <c r="BG586" s="128">
        <v>0</v>
      </c>
      <c r="BH586" s="128">
        <v>0</v>
      </c>
      <c r="BI586" s="128">
        <v>0</v>
      </c>
      <c r="BJ586" s="128">
        <v>0</v>
      </c>
      <c r="BK586" s="128">
        <v>0</v>
      </c>
      <c r="BL586" s="128">
        <v>0</v>
      </c>
      <c r="BM586" s="128">
        <v>0</v>
      </c>
      <c r="BO586">
        <v>1</v>
      </c>
      <c r="BP586">
        <v>1</v>
      </c>
      <c r="BQ586">
        <v>1</v>
      </c>
      <c r="BR586">
        <v>1</v>
      </c>
      <c r="BS586">
        <v>1</v>
      </c>
      <c r="BT586">
        <v>1</v>
      </c>
      <c r="BU586">
        <v>1</v>
      </c>
      <c r="BV586">
        <v>1</v>
      </c>
      <c r="BW586">
        <v>1</v>
      </c>
      <c r="BX586">
        <v>1</v>
      </c>
      <c r="BY586">
        <v>1</v>
      </c>
      <c r="BZ586">
        <v>0</v>
      </c>
    </row>
    <row r="587" spans="1:78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50</v>
      </c>
      <c r="G587">
        <v>0</v>
      </c>
      <c r="H587">
        <v>5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1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U587" s="128">
        <v>0</v>
      </c>
      <c r="AV587" s="128">
        <v>0</v>
      </c>
      <c r="AW587" s="128">
        <v>0</v>
      </c>
      <c r="AX587" s="128">
        <v>0</v>
      </c>
      <c r="AY587" s="128">
        <v>0</v>
      </c>
      <c r="AZ587" s="128">
        <v>0</v>
      </c>
      <c r="BA587" s="128">
        <v>0</v>
      </c>
      <c r="BB587" s="128">
        <v>0</v>
      </c>
      <c r="BC587" s="128">
        <v>0</v>
      </c>
      <c r="BD587" s="128">
        <v>0</v>
      </c>
      <c r="BE587" s="128">
        <v>0</v>
      </c>
      <c r="BF587" s="128">
        <v>0</v>
      </c>
      <c r="BG587" s="128">
        <v>0</v>
      </c>
      <c r="BH587" s="128">
        <v>0</v>
      </c>
      <c r="BI587" s="128">
        <v>0</v>
      </c>
      <c r="BJ587" s="128">
        <v>0</v>
      </c>
      <c r="BK587" s="128">
        <v>0</v>
      </c>
      <c r="BL587" s="128">
        <v>0</v>
      </c>
      <c r="BM587" s="128">
        <v>0</v>
      </c>
      <c r="BO587">
        <v>1</v>
      </c>
      <c r="BP587">
        <v>1</v>
      </c>
      <c r="BQ587">
        <v>1</v>
      </c>
      <c r="BR587">
        <v>1</v>
      </c>
      <c r="BS587">
        <v>1</v>
      </c>
      <c r="BT587">
        <v>1</v>
      </c>
      <c r="BU587">
        <v>1</v>
      </c>
      <c r="BV587">
        <v>1</v>
      </c>
      <c r="BW587">
        <v>1</v>
      </c>
      <c r="BX587">
        <v>1</v>
      </c>
      <c r="BY587">
        <v>1</v>
      </c>
      <c r="BZ587">
        <v>0</v>
      </c>
    </row>
    <row r="588" spans="1:78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U588" s="128">
        <v>0</v>
      </c>
      <c r="AV588" s="128">
        <v>0</v>
      </c>
      <c r="AW588" s="128">
        <v>0</v>
      </c>
      <c r="AX588" s="128">
        <v>0</v>
      </c>
      <c r="AY588" s="128">
        <v>0</v>
      </c>
      <c r="AZ588" s="128">
        <v>0</v>
      </c>
      <c r="BA588" s="128">
        <v>0</v>
      </c>
      <c r="BB588" s="128">
        <v>0</v>
      </c>
      <c r="BC588" s="128">
        <v>0</v>
      </c>
      <c r="BD588" s="128">
        <v>0</v>
      </c>
      <c r="BE588" s="128">
        <v>0</v>
      </c>
      <c r="BF588" s="128">
        <v>0</v>
      </c>
      <c r="BG588" s="128">
        <v>0</v>
      </c>
      <c r="BH588" s="128">
        <v>0</v>
      </c>
      <c r="BI588" s="128">
        <v>0</v>
      </c>
      <c r="BJ588" s="128">
        <v>0</v>
      </c>
      <c r="BK588" s="128">
        <v>0</v>
      </c>
      <c r="BL588" s="128">
        <v>0</v>
      </c>
      <c r="BM588" s="128">
        <v>0</v>
      </c>
      <c r="BO588">
        <v>1</v>
      </c>
      <c r="BP588">
        <v>1</v>
      </c>
      <c r="BQ588">
        <v>1</v>
      </c>
      <c r="BR588">
        <v>1</v>
      </c>
      <c r="BS588">
        <v>1</v>
      </c>
      <c r="BT588">
        <v>1</v>
      </c>
      <c r="BU588">
        <v>1</v>
      </c>
      <c r="BV588">
        <v>1</v>
      </c>
      <c r="BW588">
        <v>1</v>
      </c>
      <c r="BX588">
        <v>1</v>
      </c>
      <c r="BY588">
        <v>1</v>
      </c>
      <c r="BZ588">
        <v>0</v>
      </c>
    </row>
    <row r="589" spans="1:78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U589" s="128">
        <v>0</v>
      </c>
      <c r="AV589" s="128">
        <v>0</v>
      </c>
      <c r="AW589" s="128">
        <v>0</v>
      </c>
      <c r="AX589" s="128">
        <v>0</v>
      </c>
      <c r="AY589" s="128">
        <v>0</v>
      </c>
      <c r="AZ589" s="128">
        <v>0</v>
      </c>
      <c r="BA589" s="128">
        <v>0</v>
      </c>
      <c r="BB589" s="128">
        <v>0</v>
      </c>
      <c r="BC589" s="128">
        <v>0</v>
      </c>
      <c r="BD589" s="128">
        <v>0</v>
      </c>
      <c r="BE589" s="128">
        <v>0</v>
      </c>
      <c r="BF589" s="128">
        <v>0</v>
      </c>
      <c r="BG589" s="128">
        <v>0</v>
      </c>
      <c r="BH589" s="128">
        <v>0</v>
      </c>
      <c r="BI589" s="128">
        <v>0</v>
      </c>
      <c r="BJ589" s="128">
        <v>0</v>
      </c>
      <c r="BK589" s="128">
        <v>0</v>
      </c>
      <c r="BL589" s="128">
        <v>0</v>
      </c>
      <c r="BM589" s="128">
        <v>0</v>
      </c>
      <c r="BO589">
        <v>1</v>
      </c>
      <c r="BP589">
        <v>1</v>
      </c>
      <c r="BQ589">
        <v>1</v>
      </c>
      <c r="BR589">
        <v>1</v>
      </c>
      <c r="BS589">
        <v>1</v>
      </c>
      <c r="BT589">
        <v>1</v>
      </c>
      <c r="BU589">
        <v>1</v>
      </c>
      <c r="BV589">
        <v>1</v>
      </c>
      <c r="BW589">
        <v>1</v>
      </c>
      <c r="BX589">
        <v>1</v>
      </c>
      <c r="BY589">
        <v>1</v>
      </c>
      <c r="BZ589">
        <v>0</v>
      </c>
    </row>
    <row r="590" spans="1:78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3</v>
      </c>
      <c r="P590">
        <v>0</v>
      </c>
      <c r="Q590">
        <v>0</v>
      </c>
      <c r="R590">
        <v>0</v>
      </c>
      <c r="S590">
        <v>225</v>
      </c>
      <c r="T590">
        <v>0</v>
      </c>
      <c r="U590">
        <v>225</v>
      </c>
      <c r="V590">
        <v>0</v>
      </c>
      <c r="W590">
        <v>1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U590" s="128">
        <v>0</v>
      </c>
      <c r="AV590" s="128">
        <v>0</v>
      </c>
      <c r="AW590" s="128">
        <v>0</v>
      </c>
      <c r="AX590" s="128">
        <v>0</v>
      </c>
      <c r="AY590" s="128">
        <v>0</v>
      </c>
      <c r="AZ590" s="128">
        <v>0</v>
      </c>
      <c r="BA590" s="128">
        <v>0</v>
      </c>
      <c r="BB590" s="128">
        <v>0</v>
      </c>
      <c r="BC590" s="128">
        <v>0</v>
      </c>
      <c r="BD590" s="128">
        <v>0</v>
      </c>
      <c r="BE590" s="128">
        <v>0</v>
      </c>
      <c r="BF590" s="128">
        <v>0</v>
      </c>
      <c r="BG590" s="128">
        <v>0</v>
      </c>
      <c r="BH590" s="128">
        <v>0</v>
      </c>
      <c r="BI590" s="128">
        <v>0</v>
      </c>
      <c r="BJ590" s="128">
        <v>0</v>
      </c>
      <c r="BK590" s="128">
        <v>0</v>
      </c>
      <c r="BL590" s="128">
        <v>0</v>
      </c>
      <c r="BM590" s="128">
        <v>0</v>
      </c>
      <c r="BO590">
        <v>1</v>
      </c>
      <c r="BP590">
        <v>1</v>
      </c>
      <c r="BQ590">
        <v>1</v>
      </c>
      <c r="BR590">
        <v>1</v>
      </c>
      <c r="BS590">
        <v>1</v>
      </c>
      <c r="BT590">
        <v>1</v>
      </c>
      <c r="BU590">
        <v>1</v>
      </c>
      <c r="BV590">
        <v>1</v>
      </c>
      <c r="BW590">
        <v>1</v>
      </c>
      <c r="BX590">
        <v>1</v>
      </c>
      <c r="BY590">
        <v>1</v>
      </c>
      <c r="BZ590">
        <v>0</v>
      </c>
    </row>
    <row r="591" spans="1:78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U591" s="128">
        <v>0</v>
      </c>
      <c r="AV591" s="128">
        <v>0</v>
      </c>
      <c r="AW591" s="128">
        <v>0</v>
      </c>
      <c r="AX591" s="128">
        <v>0</v>
      </c>
      <c r="AY591" s="128">
        <v>0</v>
      </c>
      <c r="AZ591" s="128">
        <v>0</v>
      </c>
      <c r="BA591" s="128">
        <v>0</v>
      </c>
      <c r="BB591" s="128">
        <v>0</v>
      </c>
      <c r="BC591" s="128">
        <v>0</v>
      </c>
      <c r="BD591" s="128">
        <v>0</v>
      </c>
      <c r="BE591" s="128">
        <v>0</v>
      </c>
      <c r="BF591" s="128">
        <v>0</v>
      </c>
      <c r="BG591" s="128">
        <v>0</v>
      </c>
      <c r="BH591" s="128">
        <v>0</v>
      </c>
      <c r="BI591" s="128">
        <v>0</v>
      </c>
      <c r="BJ591" s="128">
        <v>0</v>
      </c>
      <c r="BK591" s="128">
        <v>0</v>
      </c>
      <c r="BL591" s="128">
        <v>0</v>
      </c>
      <c r="BM591" s="128">
        <v>0</v>
      </c>
      <c r="BO591">
        <v>1</v>
      </c>
      <c r="BP591">
        <v>1</v>
      </c>
      <c r="BQ591">
        <v>1</v>
      </c>
      <c r="BR591">
        <v>1</v>
      </c>
      <c r="BS591">
        <v>1</v>
      </c>
      <c r="BT591">
        <v>1</v>
      </c>
      <c r="BU591">
        <v>1</v>
      </c>
      <c r="BV591">
        <v>1</v>
      </c>
      <c r="BW591">
        <v>1</v>
      </c>
      <c r="BX591">
        <v>1</v>
      </c>
      <c r="BY591">
        <v>1</v>
      </c>
      <c r="BZ591">
        <v>0</v>
      </c>
    </row>
    <row r="592" spans="1:78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40</v>
      </c>
      <c r="R592">
        <v>40</v>
      </c>
      <c r="S592">
        <v>0</v>
      </c>
      <c r="T592">
        <v>0</v>
      </c>
      <c r="U592">
        <v>0</v>
      </c>
      <c r="V592">
        <v>0</v>
      </c>
      <c r="W592">
        <v>1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U592" s="128">
        <v>0</v>
      </c>
      <c r="AV592" s="128">
        <v>0</v>
      </c>
      <c r="AW592" s="128">
        <v>0</v>
      </c>
      <c r="AX592" s="128">
        <v>0</v>
      </c>
      <c r="AY592" s="128">
        <v>0</v>
      </c>
      <c r="AZ592" s="128">
        <v>0</v>
      </c>
      <c r="BA592" s="128">
        <v>0</v>
      </c>
      <c r="BB592" s="128">
        <v>0</v>
      </c>
      <c r="BC592" s="128">
        <v>0</v>
      </c>
      <c r="BD592" s="128">
        <v>0</v>
      </c>
      <c r="BE592" s="128">
        <v>0</v>
      </c>
      <c r="BF592" s="128">
        <v>0</v>
      </c>
      <c r="BG592" s="128">
        <v>0</v>
      </c>
      <c r="BH592" s="128">
        <v>0</v>
      </c>
      <c r="BI592" s="128">
        <v>0</v>
      </c>
      <c r="BJ592" s="128">
        <v>0</v>
      </c>
      <c r="BK592" s="128">
        <v>0</v>
      </c>
      <c r="BL592" s="128">
        <v>0</v>
      </c>
      <c r="BM592" s="128">
        <v>0</v>
      </c>
      <c r="BO592">
        <v>1</v>
      </c>
      <c r="BP592">
        <v>1</v>
      </c>
      <c r="BQ592">
        <v>1</v>
      </c>
      <c r="BR592">
        <v>1</v>
      </c>
      <c r="BS592">
        <v>1</v>
      </c>
      <c r="BT592">
        <v>1</v>
      </c>
      <c r="BU592">
        <v>1</v>
      </c>
      <c r="BV592">
        <v>1</v>
      </c>
      <c r="BW592">
        <v>1</v>
      </c>
      <c r="BX592">
        <v>1</v>
      </c>
      <c r="BY592">
        <v>1</v>
      </c>
      <c r="BZ592">
        <v>0</v>
      </c>
    </row>
    <row r="593" spans="1:78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U593" s="128">
        <v>0</v>
      </c>
      <c r="AV593" s="128">
        <v>0</v>
      </c>
      <c r="AW593" s="128">
        <v>0</v>
      </c>
      <c r="AX593" s="128">
        <v>0</v>
      </c>
      <c r="AY593" s="128">
        <v>0</v>
      </c>
      <c r="AZ593" s="128">
        <v>0</v>
      </c>
      <c r="BA593" s="128">
        <v>0</v>
      </c>
      <c r="BB593" s="128">
        <v>0</v>
      </c>
      <c r="BC593" s="128">
        <v>0</v>
      </c>
      <c r="BD593" s="128">
        <v>0</v>
      </c>
      <c r="BE593" s="128">
        <v>0</v>
      </c>
      <c r="BF593" s="128">
        <v>0</v>
      </c>
      <c r="BG593" s="128">
        <v>0</v>
      </c>
      <c r="BH593" s="128">
        <v>0</v>
      </c>
      <c r="BI593" s="128">
        <v>0</v>
      </c>
      <c r="BJ593" s="128">
        <v>0</v>
      </c>
      <c r="BK593" s="128">
        <v>0</v>
      </c>
      <c r="BL593" s="128">
        <v>0</v>
      </c>
      <c r="BM593" s="128">
        <v>0</v>
      </c>
      <c r="BO593">
        <v>1</v>
      </c>
      <c r="BP593">
        <v>1</v>
      </c>
      <c r="BQ593">
        <v>1</v>
      </c>
      <c r="BR593">
        <v>1</v>
      </c>
      <c r="BS593">
        <v>1</v>
      </c>
      <c r="BT593">
        <v>1</v>
      </c>
      <c r="BU593">
        <v>1</v>
      </c>
      <c r="BV593">
        <v>1</v>
      </c>
      <c r="BW593">
        <v>1</v>
      </c>
      <c r="BX593">
        <v>1</v>
      </c>
      <c r="BY593">
        <v>1</v>
      </c>
      <c r="BZ593">
        <v>0</v>
      </c>
    </row>
    <row r="594" spans="1:78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100</v>
      </c>
      <c r="Q594">
        <v>0</v>
      </c>
      <c r="R594">
        <v>100</v>
      </c>
      <c r="S594">
        <v>0</v>
      </c>
      <c r="T594">
        <v>0</v>
      </c>
      <c r="U594">
        <v>0</v>
      </c>
      <c r="V594">
        <v>0</v>
      </c>
      <c r="W594">
        <v>1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U594" s="128">
        <v>0</v>
      </c>
      <c r="AV594" s="128">
        <v>0</v>
      </c>
      <c r="AW594" s="128">
        <v>0</v>
      </c>
      <c r="AX594" s="128">
        <v>0</v>
      </c>
      <c r="AY594" s="128">
        <v>0</v>
      </c>
      <c r="AZ594" s="128">
        <v>0</v>
      </c>
      <c r="BA594" s="128">
        <v>0</v>
      </c>
      <c r="BB594" s="128">
        <v>0</v>
      </c>
      <c r="BC594" s="128">
        <v>0</v>
      </c>
      <c r="BD594" s="128">
        <v>0</v>
      </c>
      <c r="BE594" s="128">
        <v>0</v>
      </c>
      <c r="BF594" s="128">
        <v>0</v>
      </c>
      <c r="BG594" s="128">
        <v>0</v>
      </c>
      <c r="BH594" s="128">
        <v>0</v>
      </c>
      <c r="BI594" s="128">
        <v>0</v>
      </c>
      <c r="BJ594" s="128">
        <v>0</v>
      </c>
      <c r="BK594" s="128">
        <v>0</v>
      </c>
      <c r="BL594" s="128">
        <v>0</v>
      </c>
      <c r="BM594" s="128">
        <v>0</v>
      </c>
      <c r="BO594">
        <v>1</v>
      </c>
      <c r="BP594">
        <v>1</v>
      </c>
      <c r="BQ594">
        <v>1</v>
      </c>
      <c r="BR594">
        <v>1</v>
      </c>
      <c r="BS594">
        <v>1</v>
      </c>
      <c r="BT594">
        <v>1</v>
      </c>
      <c r="BU594">
        <v>1</v>
      </c>
      <c r="BV594">
        <v>1</v>
      </c>
      <c r="BW594">
        <v>1</v>
      </c>
      <c r="BX594">
        <v>1</v>
      </c>
      <c r="BY594">
        <v>1</v>
      </c>
      <c r="BZ594">
        <v>0</v>
      </c>
    </row>
    <row r="595" spans="1:78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U595" s="128">
        <v>0</v>
      </c>
      <c r="AV595" s="128">
        <v>0</v>
      </c>
      <c r="AW595" s="128">
        <v>0</v>
      </c>
      <c r="AX595" s="128">
        <v>0</v>
      </c>
      <c r="AY595" s="128">
        <v>0</v>
      </c>
      <c r="AZ595" s="128">
        <v>0</v>
      </c>
      <c r="BA595" s="128">
        <v>0</v>
      </c>
      <c r="BB595" s="128">
        <v>0</v>
      </c>
      <c r="BC595" s="128">
        <v>0</v>
      </c>
      <c r="BD595" s="128">
        <v>0</v>
      </c>
      <c r="BE595" s="128">
        <v>0</v>
      </c>
      <c r="BF595" s="128">
        <v>0</v>
      </c>
      <c r="BG595" s="128">
        <v>0</v>
      </c>
      <c r="BH595" s="128">
        <v>0</v>
      </c>
      <c r="BI595" s="128">
        <v>0</v>
      </c>
      <c r="BJ595" s="128">
        <v>0</v>
      </c>
      <c r="BK595" s="128">
        <v>0</v>
      </c>
      <c r="BL595" s="128">
        <v>0</v>
      </c>
      <c r="BM595" s="128">
        <v>0</v>
      </c>
      <c r="BO595">
        <v>1</v>
      </c>
      <c r="BP595">
        <v>1</v>
      </c>
      <c r="BQ595">
        <v>1</v>
      </c>
      <c r="BR595">
        <v>1</v>
      </c>
      <c r="BS595">
        <v>1</v>
      </c>
      <c r="BT595">
        <v>1</v>
      </c>
      <c r="BU595">
        <v>1</v>
      </c>
      <c r="BV595">
        <v>1</v>
      </c>
      <c r="BW595">
        <v>1</v>
      </c>
      <c r="BX595">
        <v>1</v>
      </c>
      <c r="BY595">
        <v>1</v>
      </c>
      <c r="BZ595">
        <v>0</v>
      </c>
    </row>
    <row r="596" spans="1:78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U596" s="128">
        <v>0</v>
      </c>
      <c r="AV596" s="128">
        <v>0</v>
      </c>
      <c r="AW596" s="128">
        <v>0</v>
      </c>
      <c r="AX596" s="128">
        <v>0</v>
      </c>
      <c r="AY596" s="128">
        <v>0</v>
      </c>
      <c r="AZ596" s="128">
        <v>0</v>
      </c>
      <c r="BA596" s="128">
        <v>0</v>
      </c>
      <c r="BB596" s="128">
        <v>0</v>
      </c>
      <c r="BC596" s="128">
        <v>0</v>
      </c>
      <c r="BD596" s="128">
        <v>0</v>
      </c>
      <c r="BE596" s="128">
        <v>0</v>
      </c>
      <c r="BF596" s="128">
        <v>0</v>
      </c>
      <c r="BG596" s="128">
        <v>0</v>
      </c>
      <c r="BH596" s="128">
        <v>0</v>
      </c>
      <c r="BI596" s="128">
        <v>0</v>
      </c>
      <c r="BJ596" s="128">
        <v>0</v>
      </c>
      <c r="BK596" s="128">
        <v>0</v>
      </c>
      <c r="BL596" s="128">
        <v>0</v>
      </c>
      <c r="BM596" s="128">
        <v>0</v>
      </c>
      <c r="BO596">
        <v>1</v>
      </c>
      <c r="BP596">
        <v>1</v>
      </c>
      <c r="BQ596">
        <v>1</v>
      </c>
      <c r="BR596">
        <v>1</v>
      </c>
      <c r="BS596">
        <v>1</v>
      </c>
      <c r="BT596">
        <v>1</v>
      </c>
      <c r="BU596">
        <v>1</v>
      </c>
      <c r="BV596">
        <v>1</v>
      </c>
      <c r="BW596">
        <v>1</v>
      </c>
      <c r="BX596">
        <v>1</v>
      </c>
      <c r="BY596">
        <v>1</v>
      </c>
      <c r="BZ596">
        <v>0</v>
      </c>
    </row>
    <row r="597" spans="1:78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U597" s="128">
        <v>0</v>
      </c>
      <c r="AV597" s="128">
        <v>0</v>
      </c>
      <c r="AW597" s="128">
        <v>0</v>
      </c>
      <c r="AX597" s="128">
        <v>0</v>
      </c>
      <c r="AY597" s="128">
        <v>0</v>
      </c>
      <c r="AZ597" s="128">
        <v>0</v>
      </c>
      <c r="BA597" s="128">
        <v>0</v>
      </c>
      <c r="BB597" s="128">
        <v>0</v>
      </c>
      <c r="BC597" s="128">
        <v>0</v>
      </c>
      <c r="BD597" s="128">
        <v>0</v>
      </c>
      <c r="BE597" s="128">
        <v>0</v>
      </c>
      <c r="BF597" s="128">
        <v>0</v>
      </c>
      <c r="BG597" s="128">
        <v>0</v>
      </c>
      <c r="BH597" s="128">
        <v>0</v>
      </c>
      <c r="BI597" s="128">
        <v>0</v>
      </c>
      <c r="BJ597" s="128">
        <v>0</v>
      </c>
      <c r="BK597" s="128">
        <v>0</v>
      </c>
      <c r="BL597" s="128">
        <v>0</v>
      </c>
      <c r="BM597" s="128">
        <v>0</v>
      </c>
      <c r="BO597">
        <v>1</v>
      </c>
      <c r="BP597">
        <v>1</v>
      </c>
      <c r="BQ597">
        <v>1</v>
      </c>
      <c r="BR597">
        <v>1</v>
      </c>
      <c r="BS597">
        <v>1</v>
      </c>
      <c r="BT597">
        <v>1</v>
      </c>
      <c r="BU597">
        <v>1</v>
      </c>
      <c r="BV597">
        <v>1</v>
      </c>
      <c r="BW597">
        <v>1</v>
      </c>
      <c r="BX597">
        <v>1</v>
      </c>
      <c r="BY597">
        <v>1</v>
      </c>
      <c r="BZ597">
        <v>0</v>
      </c>
    </row>
    <row r="598" spans="1:78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U598" s="128">
        <v>0</v>
      </c>
      <c r="AV598" s="128">
        <v>0</v>
      </c>
      <c r="AW598" s="128">
        <v>0</v>
      </c>
      <c r="AX598" s="128">
        <v>0</v>
      </c>
      <c r="AY598" s="128">
        <v>0</v>
      </c>
      <c r="AZ598" s="128">
        <v>0</v>
      </c>
      <c r="BA598" s="128">
        <v>0</v>
      </c>
      <c r="BB598" s="128">
        <v>0</v>
      </c>
      <c r="BC598" s="128">
        <v>0</v>
      </c>
      <c r="BD598" s="128">
        <v>0</v>
      </c>
      <c r="BE598" s="128">
        <v>0</v>
      </c>
      <c r="BF598" s="128">
        <v>0</v>
      </c>
      <c r="BG598" s="128">
        <v>0</v>
      </c>
      <c r="BH598" s="128">
        <v>0</v>
      </c>
      <c r="BI598" s="128">
        <v>0</v>
      </c>
      <c r="BJ598" s="128">
        <v>0</v>
      </c>
      <c r="BK598" s="128">
        <v>0</v>
      </c>
      <c r="BL598" s="128">
        <v>0</v>
      </c>
      <c r="BM598" s="128">
        <v>0</v>
      </c>
      <c r="BO598">
        <v>1</v>
      </c>
      <c r="BP598">
        <v>1</v>
      </c>
      <c r="BQ598">
        <v>1</v>
      </c>
      <c r="BR598">
        <v>1</v>
      </c>
      <c r="BS598">
        <v>1</v>
      </c>
      <c r="BT598">
        <v>1</v>
      </c>
      <c r="BU598">
        <v>1</v>
      </c>
      <c r="BV598">
        <v>1</v>
      </c>
      <c r="BW598">
        <v>1</v>
      </c>
      <c r="BX598">
        <v>1</v>
      </c>
      <c r="BY598">
        <v>1</v>
      </c>
      <c r="BZ598">
        <v>0</v>
      </c>
    </row>
    <row r="599" spans="1:78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U599" s="128">
        <v>0</v>
      </c>
      <c r="AV599" s="128">
        <v>0</v>
      </c>
      <c r="AW599" s="128">
        <v>0</v>
      </c>
      <c r="AX599" s="128">
        <v>0</v>
      </c>
      <c r="AY599" s="128">
        <v>0</v>
      </c>
      <c r="AZ599" s="128">
        <v>0</v>
      </c>
      <c r="BA599" s="128">
        <v>0</v>
      </c>
      <c r="BB599" s="128">
        <v>0</v>
      </c>
      <c r="BC599" s="128">
        <v>0</v>
      </c>
      <c r="BD599" s="128">
        <v>0</v>
      </c>
      <c r="BE599" s="128">
        <v>0</v>
      </c>
      <c r="BF599" s="128">
        <v>0</v>
      </c>
      <c r="BG599" s="128">
        <v>0</v>
      </c>
      <c r="BH599" s="128">
        <v>0</v>
      </c>
      <c r="BI599" s="128">
        <v>0</v>
      </c>
      <c r="BJ599" s="128">
        <v>0</v>
      </c>
      <c r="BK599" s="128">
        <v>0</v>
      </c>
      <c r="BL599" s="128">
        <v>0</v>
      </c>
      <c r="BM599" s="128">
        <v>0</v>
      </c>
      <c r="BO599">
        <v>1</v>
      </c>
      <c r="BP599">
        <v>1</v>
      </c>
      <c r="BQ599">
        <v>1</v>
      </c>
      <c r="BR599">
        <v>1</v>
      </c>
      <c r="BS599">
        <v>1</v>
      </c>
      <c r="BT599">
        <v>1</v>
      </c>
      <c r="BU599">
        <v>1</v>
      </c>
      <c r="BV599">
        <v>1</v>
      </c>
      <c r="BW599">
        <v>1</v>
      </c>
      <c r="BX599">
        <v>1</v>
      </c>
      <c r="BY599">
        <v>1</v>
      </c>
      <c r="BZ599">
        <v>0</v>
      </c>
    </row>
    <row r="600" spans="1:78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U600" s="128">
        <v>0</v>
      </c>
      <c r="AV600" s="128">
        <v>0</v>
      </c>
      <c r="AW600" s="128">
        <v>0</v>
      </c>
      <c r="AX600" s="128">
        <v>0</v>
      </c>
      <c r="AY600" s="128">
        <v>0</v>
      </c>
      <c r="AZ600" s="128">
        <v>0</v>
      </c>
      <c r="BA600" s="128">
        <v>0</v>
      </c>
      <c r="BB600" s="128">
        <v>0</v>
      </c>
      <c r="BC600" s="128">
        <v>0</v>
      </c>
      <c r="BD600" s="128">
        <v>0</v>
      </c>
      <c r="BE600" s="128">
        <v>0</v>
      </c>
      <c r="BF600" s="128">
        <v>0</v>
      </c>
      <c r="BG600" s="128">
        <v>0</v>
      </c>
      <c r="BH600" s="128">
        <v>0</v>
      </c>
      <c r="BI600" s="128">
        <v>0</v>
      </c>
      <c r="BJ600" s="128">
        <v>0</v>
      </c>
      <c r="BK600" s="128">
        <v>0</v>
      </c>
      <c r="BL600" s="128">
        <v>0</v>
      </c>
      <c r="BM600" s="128">
        <v>0</v>
      </c>
      <c r="BO600">
        <v>1</v>
      </c>
      <c r="BP600">
        <v>1</v>
      </c>
      <c r="BQ600">
        <v>1</v>
      </c>
      <c r="BR600">
        <v>1</v>
      </c>
      <c r="BS600">
        <v>1</v>
      </c>
      <c r="BT600">
        <v>1</v>
      </c>
      <c r="BU600">
        <v>1</v>
      </c>
      <c r="BV600">
        <v>1</v>
      </c>
      <c r="BW600">
        <v>1</v>
      </c>
      <c r="BX600">
        <v>1</v>
      </c>
      <c r="BY600">
        <v>1</v>
      </c>
      <c r="BZ600">
        <v>0</v>
      </c>
    </row>
    <row r="601" spans="1:78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U601" s="128">
        <v>0</v>
      </c>
      <c r="AV601" s="128">
        <v>0</v>
      </c>
      <c r="AW601" s="128">
        <v>0</v>
      </c>
      <c r="AX601" s="128">
        <v>0</v>
      </c>
      <c r="AY601" s="128">
        <v>0</v>
      </c>
      <c r="AZ601" s="128">
        <v>0</v>
      </c>
      <c r="BA601" s="128">
        <v>0</v>
      </c>
      <c r="BB601" s="128">
        <v>0</v>
      </c>
      <c r="BC601" s="128">
        <v>0</v>
      </c>
      <c r="BD601" s="128">
        <v>0</v>
      </c>
      <c r="BE601" s="128">
        <v>0</v>
      </c>
      <c r="BF601" s="128">
        <v>0</v>
      </c>
      <c r="BG601" s="128">
        <v>0</v>
      </c>
      <c r="BH601" s="128">
        <v>0</v>
      </c>
      <c r="BI601" s="128">
        <v>0</v>
      </c>
      <c r="BJ601" s="128">
        <v>0</v>
      </c>
      <c r="BK601" s="128">
        <v>0</v>
      </c>
      <c r="BL601" s="128">
        <v>0</v>
      </c>
      <c r="BM601" s="128">
        <v>0</v>
      </c>
      <c r="BO601">
        <v>1</v>
      </c>
      <c r="BP601">
        <v>1</v>
      </c>
      <c r="BQ601">
        <v>1</v>
      </c>
      <c r="BR601">
        <v>1</v>
      </c>
      <c r="BS601">
        <v>1</v>
      </c>
      <c r="BT601">
        <v>1</v>
      </c>
      <c r="BU601">
        <v>1</v>
      </c>
      <c r="BV601">
        <v>1</v>
      </c>
      <c r="BW601">
        <v>1</v>
      </c>
      <c r="BX601">
        <v>1</v>
      </c>
      <c r="BY601">
        <v>1</v>
      </c>
      <c r="BZ601">
        <v>0</v>
      </c>
    </row>
    <row r="602" spans="1:78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U602" s="128">
        <v>0</v>
      </c>
      <c r="AV602" s="128">
        <v>0</v>
      </c>
      <c r="AW602" s="128">
        <v>0</v>
      </c>
      <c r="AX602" s="128">
        <v>0</v>
      </c>
      <c r="AY602" s="128">
        <v>0</v>
      </c>
      <c r="AZ602" s="128">
        <v>0</v>
      </c>
      <c r="BA602" s="128">
        <v>0</v>
      </c>
      <c r="BB602" s="128">
        <v>0</v>
      </c>
      <c r="BC602" s="128">
        <v>0</v>
      </c>
      <c r="BD602" s="128">
        <v>0</v>
      </c>
      <c r="BE602" s="128">
        <v>0</v>
      </c>
      <c r="BF602" s="128">
        <v>0</v>
      </c>
      <c r="BG602" s="128">
        <v>0</v>
      </c>
      <c r="BH602" s="128">
        <v>0</v>
      </c>
      <c r="BI602" s="128">
        <v>0</v>
      </c>
      <c r="BJ602" s="128">
        <v>0</v>
      </c>
      <c r="BK602" s="128">
        <v>0</v>
      </c>
      <c r="BL602" s="128">
        <v>0</v>
      </c>
      <c r="BM602" s="128">
        <v>0</v>
      </c>
      <c r="BO602">
        <v>1</v>
      </c>
      <c r="BP602">
        <v>1</v>
      </c>
      <c r="BQ602">
        <v>1</v>
      </c>
      <c r="BR602">
        <v>1</v>
      </c>
      <c r="BS602">
        <v>1</v>
      </c>
      <c r="BT602">
        <v>1</v>
      </c>
      <c r="BU602">
        <v>1</v>
      </c>
      <c r="BV602">
        <v>1</v>
      </c>
      <c r="BW602">
        <v>1</v>
      </c>
      <c r="BX602">
        <v>1</v>
      </c>
      <c r="BY602">
        <v>1</v>
      </c>
      <c r="BZ602">
        <v>0</v>
      </c>
    </row>
    <row r="603" spans="1:78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U603" s="128">
        <v>0</v>
      </c>
      <c r="AV603" s="128">
        <v>0</v>
      </c>
      <c r="AW603" s="128">
        <v>0</v>
      </c>
      <c r="AX603" s="128">
        <v>0</v>
      </c>
      <c r="AY603" s="128">
        <v>0</v>
      </c>
      <c r="AZ603" s="128">
        <v>0</v>
      </c>
      <c r="BA603" s="128">
        <v>0</v>
      </c>
      <c r="BB603" s="128">
        <v>0</v>
      </c>
      <c r="BC603" s="128">
        <v>0</v>
      </c>
      <c r="BD603" s="128">
        <v>0</v>
      </c>
      <c r="BE603" s="128">
        <v>0</v>
      </c>
      <c r="BF603" s="128">
        <v>0</v>
      </c>
      <c r="BG603" s="128">
        <v>0</v>
      </c>
      <c r="BH603" s="128">
        <v>0</v>
      </c>
      <c r="BI603" s="128">
        <v>0</v>
      </c>
      <c r="BJ603" s="128">
        <v>0</v>
      </c>
      <c r="BK603" s="128">
        <v>0</v>
      </c>
      <c r="BL603" s="128">
        <v>0</v>
      </c>
      <c r="BM603" s="128">
        <v>0</v>
      </c>
      <c r="BO603">
        <v>1</v>
      </c>
      <c r="BP603">
        <v>1</v>
      </c>
      <c r="BQ603">
        <v>1</v>
      </c>
      <c r="BR603">
        <v>1</v>
      </c>
      <c r="BS603">
        <v>1</v>
      </c>
      <c r="BT603">
        <v>1</v>
      </c>
      <c r="BU603">
        <v>1</v>
      </c>
      <c r="BV603">
        <v>1</v>
      </c>
      <c r="BW603">
        <v>1</v>
      </c>
      <c r="BX603">
        <v>1</v>
      </c>
      <c r="BY603">
        <v>1</v>
      </c>
      <c r="BZ603">
        <v>0</v>
      </c>
    </row>
    <row r="604" spans="1:78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U604" s="128">
        <v>0</v>
      </c>
      <c r="AV604" s="128">
        <v>0</v>
      </c>
      <c r="AW604" s="128">
        <v>0</v>
      </c>
      <c r="AX604" s="128">
        <v>0</v>
      </c>
      <c r="AY604" s="128">
        <v>0</v>
      </c>
      <c r="AZ604" s="128">
        <v>0</v>
      </c>
      <c r="BA604" s="128">
        <v>0</v>
      </c>
      <c r="BB604" s="128">
        <v>0</v>
      </c>
      <c r="BC604" s="128">
        <v>0</v>
      </c>
      <c r="BD604" s="128">
        <v>0</v>
      </c>
      <c r="BE604" s="128">
        <v>0</v>
      </c>
      <c r="BF604" s="128">
        <v>0</v>
      </c>
      <c r="BG604" s="128">
        <v>0</v>
      </c>
      <c r="BH604" s="128">
        <v>0</v>
      </c>
      <c r="BI604" s="128">
        <v>0</v>
      </c>
      <c r="BJ604" s="128">
        <v>0</v>
      </c>
      <c r="BK604" s="128">
        <v>0</v>
      </c>
      <c r="BL604" s="128">
        <v>0</v>
      </c>
      <c r="BM604" s="128">
        <v>0</v>
      </c>
      <c r="BO604">
        <v>1</v>
      </c>
      <c r="BP604">
        <v>1</v>
      </c>
      <c r="BQ604">
        <v>1</v>
      </c>
      <c r="BR604">
        <v>1</v>
      </c>
      <c r="BS604">
        <v>1</v>
      </c>
      <c r="BT604">
        <v>1</v>
      </c>
      <c r="BU604">
        <v>1</v>
      </c>
      <c r="BV604">
        <v>1</v>
      </c>
      <c r="BW604">
        <v>1</v>
      </c>
      <c r="BX604">
        <v>1</v>
      </c>
      <c r="BY604">
        <v>1</v>
      </c>
      <c r="BZ604">
        <v>0</v>
      </c>
    </row>
    <row r="605" spans="1:78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200</v>
      </c>
      <c r="W605">
        <v>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U605" s="128">
        <v>0</v>
      </c>
      <c r="AV605" s="128">
        <v>0</v>
      </c>
      <c r="AW605" s="128">
        <v>0</v>
      </c>
      <c r="AX605" s="128">
        <v>0</v>
      </c>
      <c r="AY605" s="128">
        <v>0</v>
      </c>
      <c r="AZ605" s="128">
        <v>0</v>
      </c>
      <c r="BA605" s="128">
        <v>0</v>
      </c>
      <c r="BB605" s="128">
        <v>0</v>
      </c>
      <c r="BC605" s="128">
        <v>0</v>
      </c>
      <c r="BD605" s="128">
        <v>0</v>
      </c>
      <c r="BE605" s="128">
        <v>0</v>
      </c>
      <c r="BF605" s="128">
        <v>0</v>
      </c>
      <c r="BG605" s="128">
        <v>0</v>
      </c>
      <c r="BH605" s="128">
        <v>0</v>
      </c>
      <c r="BI605" s="128">
        <v>0</v>
      </c>
      <c r="BJ605" s="128">
        <v>0</v>
      </c>
      <c r="BK605" s="128">
        <v>0</v>
      </c>
      <c r="BL605" s="128">
        <v>0</v>
      </c>
      <c r="BM605" s="128">
        <v>0</v>
      </c>
      <c r="BO605">
        <v>1</v>
      </c>
      <c r="BP605">
        <v>1</v>
      </c>
      <c r="BQ605">
        <v>1</v>
      </c>
      <c r="BR605">
        <v>1</v>
      </c>
      <c r="BS605">
        <v>1</v>
      </c>
      <c r="BT605">
        <v>1</v>
      </c>
      <c r="BU605">
        <v>1</v>
      </c>
      <c r="BV605">
        <v>1</v>
      </c>
      <c r="BW605">
        <v>1</v>
      </c>
      <c r="BX605">
        <v>1</v>
      </c>
      <c r="BY605">
        <v>1</v>
      </c>
      <c r="BZ605">
        <v>0</v>
      </c>
    </row>
    <row r="606" spans="1:78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3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U606" s="128">
        <v>0</v>
      </c>
      <c r="AV606" s="128">
        <v>0</v>
      </c>
      <c r="AW606" s="128">
        <v>0</v>
      </c>
      <c r="AX606" s="128">
        <v>0</v>
      </c>
      <c r="AY606" s="128">
        <v>0</v>
      </c>
      <c r="AZ606" s="128">
        <v>0</v>
      </c>
      <c r="BA606" s="128">
        <v>0</v>
      </c>
      <c r="BB606" s="128">
        <v>0</v>
      </c>
      <c r="BC606" s="128">
        <v>0</v>
      </c>
      <c r="BD606" s="128">
        <v>0</v>
      </c>
      <c r="BE606" s="128">
        <v>0</v>
      </c>
      <c r="BF606" s="128">
        <v>0</v>
      </c>
      <c r="BG606" s="128">
        <v>0</v>
      </c>
      <c r="BH606" s="128">
        <v>0</v>
      </c>
      <c r="BI606" s="128">
        <v>0</v>
      </c>
      <c r="BJ606" s="128">
        <v>0</v>
      </c>
      <c r="BK606" s="128">
        <v>0</v>
      </c>
      <c r="BL606" s="128">
        <v>0</v>
      </c>
      <c r="BM606" s="128">
        <v>0</v>
      </c>
      <c r="BO606">
        <v>1</v>
      </c>
      <c r="BP606">
        <v>1</v>
      </c>
      <c r="BQ606">
        <v>1</v>
      </c>
      <c r="BR606">
        <v>1</v>
      </c>
      <c r="BS606">
        <v>1</v>
      </c>
      <c r="BT606">
        <v>1</v>
      </c>
      <c r="BU606">
        <v>1</v>
      </c>
      <c r="BV606">
        <v>1</v>
      </c>
      <c r="BW606">
        <v>1</v>
      </c>
      <c r="BX606">
        <v>1</v>
      </c>
      <c r="BY606">
        <v>1</v>
      </c>
      <c r="BZ606">
        <v>0</v>
      </c>
    </row>
    <row r="607" spans="1:78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U607" s="128">
        <v>0</v>
      </c>
      <c r="AV607" s="128">
        <v>0</v>
      </c>
      <c r="AW607" s="128">
        <v>0</v>
      </c>
      <c r="AX607" s="128">
        <v>0</v>
      </c>
      <c r="AY607" s="128">
        <v>0</v>
      </c>
      <c r="AZ607" s="128">
        <v>0</v>
      </c>
      <c r="BA607" s="128">
        <v>0</v>
      </c>
      <c r="BB607" s="128">
        <v>0</v>
      </c>
      <c r="BC607" s="128">
        <v>0</v>
      </c>
      <c r="BD607" s="128">
        <v>0</v>
      </c>
      <c r="BE607" s="128">
        <v>0</v>
      </c>
      <c r="BF607" s="128">
        <v>0</v>
      </c>
      <c r="BG607" s="128">
        <v>0</v>
      </c>
      <c r="BH607" s="128">
        <v>0</v>
      </c>
      <c r="BI607" s="128">
        <v>0</v>
      </c>
      <c r="BJ607" s="128">
        <v>0</v>
      </c>
      <c r="BK607" s="128">
        <v>0</v>
      </c>
      <c r="BL607" s="128">
        <v>0</v>
      </c>
      <c r="BM607" s="128">
        <v>0</v>
      </c>
      <c r="BO607">
        <v>1</v>
      </c>
      <c r="BP607">
        <v>1</v>
      </c>
      <c r="BQ607">
        <v>1</v>
      </c>
      <c r="BR607">
        <v>1</v>
      </c>
      <c r="BS607">
        <v>1</v>
      </c>
      <c r="BT607">
        <v>1</v>
      </c>
      <c r="BU607">
        <v>1</v>
      </c>
      <c r="BV607">
        <v>1</v>
      </c>
      <c r="BW607">
        <v>1</v>
      </c>
      <c r="BX607">
        <v>1</v>
      </c>
      <c r="BY607">
        <v>1</v>
      </c>
      <c r="BZ607">
        <v>0</v>
      </c>
    </row>
    <row r="608" spans="1:78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U608" s="128">
        <v>0</v>
      </c>
      <c r="AV608" s="128">
        <v>0</v>
      </c>
      <c r="AW608" s="128">
        <v>0</v>
      </c>
      <c r="AX608" s="128">
        <v>0</v>
      </c>
      <c r="AY608" s="128">
        <v>0</v>
      </c>
      <c r="AZ608" s="128">
        <v>0</v>
      </c>
      <c r="BA608" s="128">
        <v>0</v>
      </c>
      <c r="BB608" s="128">
        <v>0</v>
      </c>
      <c r="BC608" s="128">
        <v>0</v>
      </c>
      <c r="BD608" s="128">
        <v>0</v>
      </c>
      <c r="BE608" s="128">
        <v>0</v>
      </c>
      <c r="BF608" s="128">
        <v>0</v>
      </c>
      <c r="BG608" s="128">
        <v>0</v>
      </c>
      <c r="BH608" s="128">
        <v>0</v>
      </c>
      <c r="BI608" s="128">
        <v>0</v>
      </c>
      <c r="BJ608" s="128">
        <v>0</v>
      </c>
      <c r="BK608" s="128">
        <v>0</v>
      </c>
      <c r="BL608" s="128">
        <v>0</v>
      </c>
      <c r="BM608" s="128">
        <v>0</v>
      </c>
      <c r="BO608">
        <v>1</v>
      </c>
      <c r="BP608">
        <v>1</v>
      </c>
      <c r="BQ608">
        <v>1</v>
      </c>
      <c r="BR608">
        <v>1</v>
      </c>
      <c r="BS608">
        <v>1</v>
      </c>
      <c r="BT608">
        <v>1</v>
      </c>
      <c r="BU608">
        <v>1</v>
      </c>
      <c r="BV608">
        <v>1</v>
      </c>
      <c r="BW608">
        <v>1</v>
      </c>
      <c r="BX608">
        <v>1</v>
      </c>
      <c r="BY608">
        <v>1</v>
      </c>
      <c r="BZ608">
        <v>0</v>
      </c>
    </row>
    <row r="609" spans="1:78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U609" s="128">
        <v>0</v>
      </c>
      <c r="AV609" s="128">
        <v>0</v>
      </c>
      <c r="AW609" s="128">
        <v>0</v>
      </c>
      <c r="AX609" s="128">
        <v>0</v>
      </c>
      <c r="AY609" s="128">
        <v>0</v>
      </c>
      <c r="AZ609" s="128">
        <v>0</v>
      </c>
      <c r="BA609" s="128">
        <v>0</v>
      </c>
      <c r="BB609" s="128">
        <v>0</v>
      </c>
      <c r="BC609" s="128">
        <v>0</v>
      </c>
      <c r="BD609" s="128">
        <v>0</v>
      </c>
      <c r="BE609" s="128">
        <v>0</v>
      </c>
      <c r="BF609" s="128">
        <v>0</v>
      </c>
      <c r="BG609" s="128">
        <v>0</v>
      </c>
      <c r="BH609" s="128">
        <v>0</v>
      </c>
      <c r="BI609" s="128">
        <v>0</v>
      </c>
      <c r="BJ609" s="128">
        <v>0</v>
      </c>
      <c r="BK609" s="128">
        <v>0</v>
      </c>
      <c r="BL609" s="128">
        <v>0</v>
      </c>
      <c r="BM609" s="128">
        <v>0</v>
      </c>
      <c r="BO609">
        <v>1</v>
      </c>
      <c r="BP609">
        <v>1</v>
      </c>
      <c r="BQ609">
        <v>1</v>
      </c>
      <c r="BR609">
        <v>1</v>
      </c>
      <c r="BS609">
        <v>1</v>
      </c>
      <c r="BT609">
        <v>1</v>
      </c>
      <c r="BU609">
        <v>1</v>
      </c>
      <c r="BV609">
        <v>1</v>
      </c>
      <c r="BW609">
        <v>1</v>
      </c>
      <c r="BX609">
        <v>1</v>
      </c>
      <c r="BY609">
        <v>1</v>
      </c>
      <c r="BZ609">
        <v>0</v>
      </c>
    </row>
    <row r="610" spans="1:78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U610" s="128">
        <v>0</v>
      </c>
      <c r="AV610" s="128">
        <v>0</v>
      </c>
      <c r="AW610" s="128">
        <v>0</v>
      </c>
      <c r="AX610" s="128">
        <v>0</v>
      </c>
      <c r="AY610" s="128">
        <v>0</v>
      </c>
      <c r="AZ610" s="128">
        <v>0</v>
      </c>
      <c r="BA610" s="128">
        <v>0</v>
      </c>
      <c r="BB610" s="128">
        <v>0</v>
      </c>
      <c r="BC610" s="128">
        <v>0</v>
      </c>
      <c r="BD610" s="128">
        <v>0</v>
      </c>
      <c r="BE610" s="128">
        <v>0</v>
      </c>
      <c r="BF610" s="128">
        <v>0</v>
      </c>
      <c r="BG610" s="128">
        <v>0</v>
      </c>
      <c r="BH610" s="128">
        <v>0</v>
      </c>
      <c r="BI610" s="128">
        <v>0</v>
      </c>
      <c r="BJ610" s="128">
        <v>0</v>
      </c>
      <c r="BK610" s="128">
        <v>0</v>
      </c>
      <c r="BL610" s="128">
        <v>0</v>
      </c>
      <c r="BM610" s="128">
        <v>0</v>
      </c>
      <c r="BO610">
        <v>1</v>
      </c>
      <c r="BP610">
        <v>1</v>
      </c>
      <c r="BQ610">
        <v>1</v>
      </c>
      <c r="BR610">
        <v>1</v>
      </c>
      <c r="BS610">
        <v>1</v>
      </c>
      <c r="BT610">
        <v>1</v>
      </c>
      <c r="BU610">
        <v>1</v>
      </c>
      <c r="BV610">
        <v>1</v>
      </c>
      <c r="BW610">
        <v>1</v>
      </c>
      <c r="BX610">
        <v>1</v>
      </c>
      <c r="BY610">
        <v>1</v>
      </c>
      <c r="BZ610">
        <v>0</v>
      </c>
    </row>
    <row r="611" spans="1:78">
      <c r="A611" t="s">
        <v>79</v>
      </c>
      <c r="B611" t="s">
        <v>616</v>
      </c>
      <c r="C611">
        <v>500</v>
      </c>
      <c r="D611">
        <v>178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1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U611" s="128">
        <v>0</v>
      </c>
      <c r="AV611" s="128">
        <v>0</v>
      </c>
      <c r="AW611" s="128">
        <v>0</v>
      </c>
      <c r="AX611" s="128">
        <v>0</v>
      </c>
      <c r="AY611" s="128">
        <v>0</v>
      </c>
      <c r="AZ611" s="128">
        <v>0</v>
      </c>
      <c r="BA611" s="128">
        <v>0</v>
      </c>
      <c r="BB611" s="128">
        <v>0</v>
      </c>
      <c r="BC611" s="128">
        <v>0</v>
      </c>
      <c r="BD611" s="128">
        <v>0</v>
      </c>
      <c r="BE611" s="128">
        <v>0</v>
      </c>
      <c r="BF611" s="128">
        <v>0</v>
      </c>
      <c r="BG611" s="128">
        <v>0</v>
      </c>
      <c r="BH611" s="128">
        <v>0</v>
      </c>
      <c r="BI611" s="128">
        <v>0</v>
      </c>
      <c r="BJ611" s="128">
        <v>0</v>
      </c>
      <c r="BK611" s="128">
        <v>0</v>
      </c>
      <c r="BL611" s="128">
        <v>0</v>
      </c>
      <c r="BM611" s="128">
        <v>0</v>
      </c>
      <c r="BO611">
        <v>1</v>
      </c>
      <c r="BP611">
        <v>1</v>
      </c>
      <c r="BQ611">
        <v>1</v>
      </c>
      <c r="BR611">
        <v>1</v>
      </c>
      <c r="BS611">
        <v>1</v>
      </c>
      <c r="BT611">
        <v>1</v>
      </c>
      <c r="BU611">
        <v>1</v>
      </c>
      <c r="BV611">
        <v>1</v>
      </c>
      <c r="BW611">
        <v>1</v>
      </c>
      <c r="BX611">
        <v>1</v>
      </c>
      <c r="BY611">
        <v>1</v>
      </c>
      <c r="BZ611">
        <v>0</v>
      </c>
    </row>
    <row r="612" spans="1:78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U612" s="128">
        <v>0</v>
      </c>
      <c r="AV612" s="128">
        <v>0</v>
      </c>
      <c r="AW612" s="128">
        <v>0</v>
      </c>
      <c r="AX612" s="128">
        <v>0</v>
      </c>
      <c r="AY612" s="128">
        <v>0</v>
      </c>
      <c r="AZ612" s="128">
        <v>0</v>
      </c>
      <c r="BA612" s="128">
        <v>0</v>
      </c>
      <c r="BB612" s="128">
        <v>0</v>
      </c>
      <c r="BC612" s="128">
        <v>0</v>
      </c>
      <c r="BD612" s="128">
        <v>0</v>
      </c>
      <c r="BE612" s="128">
        <v>0</v>
      </c>
      <c r="BF612" s="128">
        <v>0</v>
      </c>
      <c r="BG612" s="128">
        <v>0</v>
      </c>
      <c r="BH612" s="128">
        <v>0</v>
      </c>
      <c r="BI612" s="128">
        <v>0</v>
      </c>
      <c r="BJ612" s="128">
        <v>0</v>
      </c>
      <c r="BK612" s="128">
        <v>0</v>
      </c>
      <c r="BL612" s="128">
        <v>0</v>
      </c>
      <c r="BM612" s="128">
        <v>0</v>
      </c>
      <c r="BO612">
        <v>1</v>
      </c>
      <c r="BP612">
        <v>1</v>
      </c>
      <c r="BQ612">
        <v>1</v>
      </c>
      <c r="BR612">
        <v>1</v>
      </c>
      <c r="BS612">
        <v>1</v>
      </c>
      <c r="BT612">
        <v>1</v>
      </c>
      <c r="BU612">
        <v>1</v>
      </c>
      <c r="BV612">
        <v>1</v>
      </c>
      <c r="BW612">
        <v>1</v>
      </c>
      <c r="BX612">
        <v>1</v>
      </c>
      <c r="BY612">
        <v>1</v>
      </c>
      <c r="BZ612">
        <v>0</v>
      </c>
    </row>
    <row r="613" spans="1:78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U613" s="128">
        <v>0</v>
      </c>
      <c r="AV613" s="128">
        <v>0</v>
      </c>
      <c r="AW613" s="128">
        <v>0</v>
      </c>
      <c r="AX613" s="128">
        <v>0</v>
      </c>
      <c r="AY613" s="128">
        <v>0</v>
      </c>
      <c r="AZ613" s="128">
        <v>0</v>
      </c>
      <c r="BA613" s="128">
        <v>0</v>
      </c>
      <c r="BB613" s="128">
        <v>0</v>
      </c>
      <c r="BC613" s="128">
        <v>0</v>
      </c>
      <c r="BD613" s="128">
        <v>0</v>
      </c>
      <c r="BE613" s="128">
        <v>0</v>
      </c>
      <c r="BF613" s="128">
        <v>0</v>
      </c>
      <c r="BG613" s="128">
        <v>0</v>
      </c>
      <c r="BH613" s="128">
        <v>0</v>
      </c>
      <c r="BI613" s="128">
        <v>0</v>
      </c>
      <c r="BJ613" s="128">
        <v>0</v>
      </c>
      <c r="BK613" s="128">
        <v>0</v>
      </c>
      <c r="BL613" s="128">
        <v>0</v>
      </c>
      <c r="BM613" s="128">
        <v>0</v>
      </c>
      <c r="BO613">
        <v>1</v>
      </c>
      <c r="BP613">
        <v>1</v>
      </c>
      <c r="BQ613">
        <v>1</v>
      </c>
      <c r="BR613">
        <v>1</v>
      </c>
      <c r="BS613">
        <v>1</v>
      </c>
      <c r="BT613">
        <v>1</v>
      </c>
      <c r="BU613">
        <v>1</v>
      </c>
      <c r="BV613">
        <v>1</v>
      </c>
      <c r="BW613">
        <v>1</v>
      </c>
      <c r="BX613">
        <v>1</v>
      </c>
      <c r="BY613">
        <v>1</v>
      </c>
      <c r="BZ613">
        <v>0</v>
      </c>
    </row>
    <row r="614" spans="1:78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U614" s="128">
        <v>0</v>
      </c>
      <c r="AV614" s="128">
        <v>0</v>
      </c>
      <c r="AW614" s="128">
        <v>0</v>
      </c>
      <c r="AX614" s="128">
        <v>0</v>
      </c>
      <c r="AY614" s="128">
        <v>0</v>
      </c>
      <c r="AZ614" s="128">
        <v>0</v>
      </c>
      <c r="BA614" s="128">
        <v>0</v>
      </c>
      <c r="BB614" s="128">
        <v>0</v>
      </c>
      <c r="BC614" s="128">
        <v>0</v>
      </c>
      <c r="BD614" s="128">
        <v>0</v>
      </c>
      <c r="BE614" s="128">
        <v>0</v>
      </c>
      <c r="BF614" s="128">
        <v>0</v>
      </c>
      <c r="BG614" s="128">
        <v>0</v>
      </c>
      <c r="BH614" s="128">
        <v>0</v>
      </c>
      <c r="BI614" s="128">
        <v>0</v>
      </c>
      <c r="BJ614" s="128">
        <v>0</v>
      </c>
      <c r="BK614" s="128">
        <v>0</v>
      </c>
      <c r="BL614" s="128">
        <v>0</v>
      </c>
      <c r="BM614" s="128">
        <v>0</v>
      </c>
      <c r="BO614">
        <v>1</v>
      </c>
      <c r="BP614">
        <v>1</v>
      </c>
      <c r="BQ614">
        <v>1</v>
      </c>
      <c r="BR614">
        <v>1</v>
      </c>
      <c r="BS614">
        <v>1</v>
      </c>
      <c r="BT614">
        <v>1</v>
      </c>
      <c r="BU614">
        <v>1</v>
      </c>
      <c r="BV614">
        <v>1</v>
      </c>
      <c r="BW614">
        <v>1</v>
      </c>
      <c r="BX614">
        <v>1</v>
      </c>
      <c r="BY614">
        <v>1</v>
      </c>
      <c r="BZ614">
        <v>0</v>
      </c>
    </row>
    <row r="615" spans="1:78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U615" s="128">
        <v>0</v>
      </c>
      <c r="AV615" s="128">
        <v>0</v>
      </c>
      <c r="AW615" s="128">
        <v>0</v>
      </c>
      <c r="AX615" s="128">
        <v>0</v>
      </c>
      <c r="AY615" s="128">
        <v>0</v>
      </c>
      <c r="AZ615" s="128">
        <v>0</v>
      </c>
      <c r="BA615" s="128">
        <v>0</v>
      </c>
      <c r="BB615" s="128">
        <v>0</v>
      </c>
      <c r="BC615" s="128">
        <v>0</v>
      </c>
      <c r="BD615" s="128">
        <v>0</v>
      </c>
      <c r="BE615" s="128">
        <v>0</v>
      </c>
      <c r="BF615" s="128">
        <v>0</v>
      </c>
      <c r="BG615" s="128">
        <v>0</v>
      </c>
      <c r="BH615" s="128">
        <v>0</v>
      </c>
      <c r="BI615" s="128">
        <v>0</v>
      </c>
      <c r="BJ615" s="128">
        <v>0</v>
      </c>
      <c r="BK615" s="128">
        <v>0</v>
      </c>
      <c r="BL615" s="128">
        <v>0</v>
      </c>
      <c r="BM615" s="128">
        <v>0</v>
      </c>
      <c r="BO615">
        <v>1</v>
      </c>
      <c r="BP615">
        <v>1</v>
      </c>
      <c r="BQ615">
        <v>1</v>
      </c>
      <c r="BR615">
        <v>1</v>
      </c>
      <c r="BS615">
        <v>1</v>
      </c>
      <c r="BT615">
        <v>1</v>
      </c>
      <c r="BU615">
        <v>1</v>
      </c>
      <c r="BV615">
        <v>1</v>
      </c>
      <c r="BW615">
        <v>1</v>
      </c>
      <c r="BX615">
        <v>1</v>
      </c>
      <c r="BY615">
        <v>1</v>
      </c>
      <c r="BZ615">
        <v>0</v>
      </c>
    </row>
    <row r="616" spans="1:78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U616" s="128">
        <v>0</v>
      </c>
      <c r="AV616" s="128">
        <v>0</v>
      </c>
      <c r="AW616" s="128">
        <v>0</v>
      </c>
      <c r="AX616" s="128">
        <v>0</v>
      </c>
      <c r="AY616" s="128">
        <v>0</v>
      </c>
      <c r="AZ616" s="128">
        <v>0</v>
      </c>
      <c r="BA616" s="128">
        <v>0</v>
      </c>
      <c r="BB616" s="128">
        <v>0</v>
      </c>
      <c r="BC616" s="128">
        <v>0</v>
      </c>
      <c r="BD616" s="128">
        <v>0</v>
      </c>
      <c r="BE616" s="128">
        <v>0</v>
      </c>
      <c r="BF616" s="128">
        <v>0</v>
      </c>
      <c r="BG616" s="128">
        <v>0</v>
      </c>
      <c r="BH616" s="128">
        <v>0</v>
      </c>
      <c r="BI616" s="128">
        <v>0</v>
      </c>
      <c r="BJ616" s="128">
        <v>0</v>
      </c>
      <c r="BK616" s="128">
        <v>0</v>
      </c>
      <c r="BL616" s="128">
        <v>0</v>
      </c>
      <c r="BM616" s="128">
        <v>0</v>
      </c>
      <c r="BO616">
        <v>1</v>
      </c>
      <c r="BP616">
        <v>1</v>
      </c>
      <c r="BQ616">
        <v>1</v>
      </c>
      <c r="BR616">
        <v>1</v>
      </c>
      <c r="BS616">
        <v>1</v>
      </c>
      <c r="BT616">
        <v>1</v>
      </c>
      <c r="BU616">
        <v>1</v>
      </c>
      <c r="BV616">
        <v>1</v>
      </c>
      <c r="BW616">
        <v>1</v>
      </c>
      <c r="BX616">
        <v>1</v>
      </c>
      <c r="BY616">
        <v>1</v>
      </c>
      <c r="BZ616">
        <v>0</v>
      </c>
    </row>
    <row r="617" spans="1:78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U617" s="128">
        <v>0</v>
      </c>
      <c r="AV617" s="128">
        <v>0</v>
      </c>
      <c r="AW617" s="128">
        <v>0</v>
      </c>
      <c r="AX617" s="128">
        <v>0</v>
      </c>
      <c r="AY617" s="128">
        <v>0</v>
      </c>
      <c r="AZ617" s="128">
        <v>0</v>
      </c>
      <c r="BA617" s="128">
        <v>0</v>
      </c>
      <c r="BB617" s="128">
        <v>0</v>
      </c>
      <c r="BC617" s="128">
        <v>0</v>
      </c>
      <c r="BD617" s="128">
        <v>0</v>
      </c>
      <c r="BE617" s="128">
        <v>0</v>
      </c>
      <c r="BF617" s="128">
        <v>0</v>
      </c>
      <c r="BG617" s="128">
        <v>0</v>
      </c>
      <c r="BH617" s="128">
        <v>0</v>
      </c>
      <c r="BI617" s="128">
        <v>0</v>
      </c>
      <c r="BJ617" s="128">
        <v>0</v>
      </c>
      <c r="BK617" s="128">
        <v>0</v>
      </c>
      <c r="BL617" s="128">
        <v>0</v>
      </c>
      <c r="BM617" s="128">
        <v>0</v>
      </c>
      <c r="BO617">
        <v>1</v>
      </c>
      <c r="BP617">
        <v>1</v>
      </c>
      <c r="BQ617">
        <v>1</v>
      </c>
      <c r="BR617">
        <v>1</v>
      </c>
      <c r="BS617">
        <v>1</v>
      </c>
      <c r="BT617">
        <v>1</v>
      </c>
      <c r="BU617">
        <v>1</v>
      </c>
      <c r="BV617">
        <v>1</v>
      </c>
      <c r="BW617">
        <v>1</v>
      </c>
      <c r="BX617">
        <v>1</v>
      </c>
      <c r="BY617">
        <v>1</v>
      </c>
      <c r="BZ617">
        <v>0</v>
      </c>
    </row>
    <row r="618" spans="1:78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U618" s="128">
        <v>0</v>
      </c>
      <c r="AV618" s="128">
        <v>0</v>
      </c>
      <c r="AW618" s="128">
        <v>0</v>
      </c>
      <c r="AX618" s="128">
        <v>0</v>
      </c>
      <c r="AY618" s="128">
        <v>0</v>
      </c>
      <c r="AZ618" s="128">
        <v>0</v>
      </c>
      <c r="BA618" s="128">
        <v>0</v>
      </c>
      <c r="BB618" s="128">
        <v>0</v>
      </c>
      <c r="BC618" s="128">
        <v>0</v>
      </c>
      <c r="BD618" s="128">
        <v>0</v>
      </c>
      <c r="BE618" s="128">
        <v>0</v>
      </c>
      <c r="BF618" s="128">
        <v>0</v>
      </c>
      <c r="BG618" s="128">
        <v>0</v>
      </c>
      <c r="BH618" s="128">
        <v>0</v>
      </c>
      <c r="BI618" s="128">
        <v>0</v>
      </c>
      <c r="BJ618" s="128">
        <v>0</v>
      </c>
      <c r="BK618" s="128">
        <v>0</v>
      </c>
      <c r="BL618" s="128">
        <v>0</v>
      </c>
      <c r="BM618" s="128">
        <v>0</v>
      </c>
      <c r="BO618">
        <v>1</v>
      </c>
      <c r="BP618">
        <v>1</v>
      </c>
      <c r="BQ618">
        <v>1</v>
      </c>
      <c r="BR618">
        <v>1</v>
      </c>
      <c r="BS618">
        <v>1</v>
      </c>
      <c r="BT618">
        <v>1</v>
      </c>
      <c r="BU618">
        <v>1</v>
      </c>
      <c r="BV618">
        <v>1</v>
      </c>
      <c r="BW618">
        <v>1</v>
      </c>
      <c r="BX618">
        <v>1</v>
      </c>
      <c r="BY618">
        <v>1</v>
      </c>
      <c r="BZ618">
        <v>0</v>
      </c>
    </row>
    <row r="619" spans="1:78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U619" s="128">
        <v>0</v>
      </c>
      <c r="AV619" s="128">
        <v>0</v>
      </c>
      <c r="AW619" s="128">
        <v>0</v>
      </c>
      <c r="AX619" s="128">
        <v>0</v>
      </c>
      <c r="AY619" s="128">
        <v>0</v>
      </c>
      <c r="AZ619" s="128">
        <v>0</v>
      </c>
      <c r="BA619" s="128">
        <v>0</v>
      </c>
      <c r="BB619" s="128">
        <v>0</v>
      </c>
      <c r="BC619" s="128">
        <v>0</v>
      </c>
      <c r="BD619" s="128">
        <v>0</v>
      </c>
      <c r="BE619" s="128">
        <v>0</v>
      </c>
      <c r="BF619" s="128">
        <v>0</v>
      </c>
      <c r="BG619" s="128">
        <v>0</v>
      </c>
      <c r="BH619" s="128">
        <v>0</v>
      </c>
      <c r="BI619" s="128">
        <v>0</v>
      </c>
      <c r="BJ619" s="128">
        <v>0</v>
      </c>
      <c r="BK619" s="128">
        <v>0</v>
      </c>
      <c r="BL619" s="128">
        <v>0</v>
      </c>
      <c r="BM619" s="128">
        <v>0</v>
      </c>
      <c r="BO619">
        <v>1</v>
      </c>
      <c r="BP619">
        <v>1</v>
      </c>
      <c r="BQ619">
        <v>1</v>
      </c>
      <c r="BR619">
        <v>1</v>
      </c>
      <c r="BS619">
        <v>1</v>
      </c>
      <c r="BT619">
        <v>1</v>
      </c>
      <c r="BU619">
        <v>1</v>
      </c>
      <c r="BV619">
        <v>1</v>
      </c>
      <c r="BW619">
        <v>1</v>
      </c>
      <c r="BX619">
        <v>1</v>
      </c>
      <c r="BY619">
        <v>1</v>
      </c>
      <c r="BZ619">
        <v>0</v>
      </c>
    </row>
    <row r="620" spans="1:78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U620" s="128">
        <v>0</v>
      </c>
      <c r="AV620" s="128">
        <v>0</v>
      </c>
      <c r="AW620" s="128">
        <v>0</v>
      </c>
      <c r="AX620" s="128">
        <v>0</v>
      </c>
      <c r="AY620" s="128">
        <v>0</v>
      </c>
      <c r="AZ620" s="128">
        <v>0</v>
      </c>
      <c r="BA620" s="128">
        <v>0</v>
      </c>
      <c r="BB620" s="128">
        <v>0</v>
      </c>
      <c r="BC620" s="128">
        <v>0</v>
      </c>
      <c r="BD620" s="128">
        <v>0</v>
      </c>
      <c r="BE620" s="128">
        <v>0</v>
      </c>
      <c r="BF620" s="128">
        <v>0</v>
      </c>
      <c r="BG620" s="128">
        <v>0</v>
      </c>
      <c r="BH620" s="128">
        <v>0</v>
      </c>
      <c r="BI620" s="128">
        <v>0</v>
      </c>
      <c r="BJ620" s="128">
        <v>0</v>
      </c>
      <c r="BK620" s="128">
        <v>0</v>
      </c>
      <c r="BL620" s="128">
        <v>0</v>
      </c>
      <c r="BM620" s="128">
        <v>0</v>
      </c>
      <c r="BO620">
        <v>1</v>
      </c>
      <c r="BP620">
        <v>1</v>
      </c>
      <c r="BQ620">
        <v>1</v>
      </c>
      <c r="BR620">
        <v>1</v>
      </c>
      <c r="BS620">
        <v>1</v>
      </c>
      <c r="BT620">
        <v>1</v>
      </c>
      <c r="BU620">
        <v>1</v>
      </c>
      <c r="BV620">
        <v>1</v>
      </c>
      <c r="BW620">
        <v>1</v>
      </c>
      <c r="BX620">
        <v>1</v>
      </c>
      <c r="BY620">
        <v>1</v>
      </c>
      <c r="BZ620">
        <v>0</v>
      </c>
    </row>
    <row r="621" spans="1:78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200</v>
      </c>
      <c r="W621">
        <v>1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U621" s="128">
        <v>0</v>
      </c>
      <c r="AV621" s="128">
        <v>0</v>
      </c>
      <c r="AW621" s="128">
        <v>0</v>
      </c>
      <c r="AX621" s="128">
        <v>0</v>
      </c>
      <c r="AY621" s="128">
        <v>0</v>
      </c>
      <c r="AZ621" s="128">
        <v>0</v>
      </c>
      <c r="BA621" s="128">
        <v>0</v>
      </c>
      <c r="BB621" s="128">
        <v>0</v>
      </c>
      <c r="BC621" s="128">
        <v>0</v>
      </c>
      <c r="BD621" s="128">
        <v>0</v>
      </c>
      <c r="BE621" s="128">
        <v>0</v>
      </c>
      <c r="BF621" s="128">
        <v>0</v>
      </c>
      <c r="BG621" s="128">
        <v>0</v>
      </c>
      <c r="BH621" s="128">
        <v>0</v>
      </c>
      <c r="BI621" s="128">
        <v>0</v>
      </c>
      <c r="BJ621" s="128">
        <v>0</v>
      </c>
      <c r="BK621" s="128">
        <v>0</v>
      </c>
      <c r="BL621" s="128">
        <v>0</v>
      </c>
      <c r="BM621" s="128">
        <v>0</v>
      </c>
      <c r="BO621">
        <v>1</v>
      </c>
      <c r="BP621">
        <v>1</v>
      </c>
      <c r="BQ621">
        <v>1</v>
      </c>
      <c r="BR621">
        <v>1</v>
      </c>
      <c r="BS621">
        <v>1</v>
      </c>
      <c r="BT621">
        <v>1</v>
      </c>
      <c r="BU621">
        <v>1</v>
      </c>
      <c r="BV621">
        <v>1</v>
      </c>
      <c r="BW621">
        <v>1</v>
      </c>
      <c r="BX621">
        <v>1</v>
      </c>
      <c r="BY621">
        <v>1</v>
      </c>
      <c r="BZ621">
        <v>0</v>
      </c>
    </row>
    <row r="622" spans="1:78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U622" s="128">
        <v>0</v>
      </c>
      <c r="AV622" s="128">
        <v>0</v>
      </c>
      <c r="AW622" s="128">
        <v>0</v>
      </c>
      <c r="AX622" s="128">
        <v>0</v>
      </c>
      <c r="AY622" s="128">
        <v>0</v>
      </c>
      <c r="AZ622" s="128">
        <v>0</v>
      </c>
      <c r="BA622" s="128">
        <v>0</v>
      </c>
      <c r="BB622" s="128">
        <v>0</v>
      </c>
      <c r="BC622" s="128">
        <v>0</v>
      </c>
      <c r="BD622" s="128">
        <v>0</v>
      </c>
      <c r="BE622" s="128">
        <v>0</v>
      </c>
      <c r="BF622" s="128">
        <v>0</v>
      </c>
      <c r="BG622" s="128">
        <v>0</v>
      </c>
      <c r="BH622" s="128">
        <v>0</v>
      </c>
      <c r="BI622" s="128">
        <v>0</v>
      </c>
      <c r="BJ622" s="128">
        <v>0</v>
      </c>
      <c r="BK622" s="128">
        <v>0</v>
      </c>
      <c r="BL622" s="128">
        <v>0</v>
      </c>
      <c r="BM622" s="128">
        <v>0</v>
      </c>
      <c r="BO622">
        <v>1</v>
      </c>
      <c r="BP622">
        <v>1</v>
      </c>
      <c r="BQ622">
        <v>1</v>
      </c>
      <c r="BR622">
        <v>1</v>
      </c>
      <c r="BS622">
        <v>1</v>
      </c>
      <c r="BT622">
        <v>1</v>
      </c>
      <c r="BU622">
        <v>1</v>
      </c>
      <c r="BV622">
        <v>1</v>
      </c>
      <c r="BW622">
        <v>1</v>
      </c>
      <c r="BX622">
        <v>1</v>
      </c>
      <c r="BY622">
        <v>1</v>
      </c>
      <c r="BZ622">
        <v>0</v>
      </c>
    </row>
    <row r="623" spans="1:78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125</v>
      </c>
      <c r="T623">
        <v>0</v>
      </c>
      <c r="U623">
        <v>125</v>
      </c>
      <c r="V623">
        <v>0</v>
      </c>
      <c r="W623">
        <v>1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U623" s="128">
        <v>0</v>
      </c>
      <c r="AV623" s="128">
        <v>0</v>
      </c>
      <c r="AW623" s="128">
        <v>0</v>
      </c>
      <c r="AX623" s="128">
        <v>0</v>
      </c>
      <c r="AY623" s="128">
        <v>0</v>
      </c>
      <c r="AZ623" s="128">
        <v>0</v>
      </c>
      <c r="BA623" s="128">
        <v>0</v>
      </c>
      <c r="BB623" s="128">
        <v>0</v>
      </c>
      <c r="BC623" s="128">
        <v>0</v>
      </c>
      <c r="BD623" s="128">
        <v>0</v>
      </c>
      <c r="BE623" s="128">
        <v>0</v>
      </c>
      <c r="BF623" s="128">
        <v>0</v>
      </c>
      <c r="BG623" s="128">
        <v>0</v>
      </c>
      <c r="BH623" s="128">
        <v>0</v>
      </c>
      <c r="BI623" s="128">
        <v>0</v>
      </c>
      <c r="BJ623" s="128">
        <v>0</v>
      </c>
      <c r="BK623" s="128">
        <v>0</v>
      </c>
      <c r="BL623" s="128">
        <v>0</v>
      </c>
      <c r="BM623" s="128">
        <v>0</v>
      </c>
      <c r="BO623">
        <v>1</v>
      </c>
      <c r="BP623">
        <v>1</v>
      </c>
      <c r="BQ623">
        <v>1</v>
      </c>
      <c r="BR623">
        <v>1</v>
      </c>
      <c r="BS623">
        <v>1</v>
      </c>
      <c r="BT623">
        <v>1</v>
      </c>
      <c r="BU623">
        <v>1</v>
      </c>
      <c r="BV623">
        <v>1</v>
      </c>
      <c r="BW623">
        <v>1</v>
      </c>
      <c r="BX623">
        <v>1</v>
      </c>
      <c r="BY623">
        <v>1</v>
      </c>
      <c r="BZ623">
        <v>0</v>
      </c>
    </row>
    <row r="624" spans="1:78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U624" s="128">
        <v>0</v>
      </c>
      <c r="AV624" s="128">
        <v>0</v>
      </c>
      <c r="AW624" s="128">
        <v>0</v>
      </c>
      <c r="AX624" s="128">
        <v>0</v>
      </c>
      <c r="AY624" s="128">
        <v>0</v>
      </c>
      <c r="AZ624" s="128">
        <v>0</v>
      </c>
      <c r="BA624" s="128">
        <v>0</v>
      </c>
      <c r="BB624" s="128">
        <v>0</v>
      </c>
      <c r="BC624" s="128">
        <v>0</v>
      </c>
      <c r="BD624" s="128">
        <v>0</v>
      </c>
      <c r="BE624" s="128">
        <v>0</v>
      </c>
      <c r="BF624" s="128">
        <v>0</v>
      </c>
      <c r="BG624" s="128">
        <v>0</v>
      </c>
      <c r="BH624" s="128">
        <v>0</v>
      </c>
      <c r="BI624" s="128">
        <v>0</v>
      </c>
      <c r="BJ624" s="128">
        <v>0</v>
      </c>
      <c r="BK624" s="128">
        <v>0</v>
      </c>
      <c r="BL624" s="128">
        <v>0</v>
      </c>
      <c r="BM624" s="128">
        <v>0</v>
      </c>
      <c r="BO624">
        <v>1</v>
      </c>
      <c r="BP624">
        <v>1</v>
      </c>
      <c r="BQ624">
        <v>1</v>
      </c>
      <c r="BR624">
        <v>1</v>
      </c>
      <c r="BS624">
        <v>1</v>
      </c>
      <c r="BT624">
        <v>1</v>
      </c>
      <c r="BU624">
        <v>1</v>
      </c>
      <c r="BV624">
        <v>1</v>
      </c>
      <c r="BW624">
        <v>1</v>
      </c>
      <c r="BX624">
        <v>1</v>
      </c>
      <c r="BY624">
        <v>1</v>
      </c>
      <c r="BZ624">
        <v>0</v>
      </c>
    </row>
    <row r="625" spans="1:78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100</v>
      </c>
      <c r="Q625">
        <v>0</v>
      </c>
      <c r="R625">
        <v>100</v>
      </c>
      <c r="S625">
        <v>0</v>
      </c>
      <c r="T625">
        <v>0</v>
      </c>
      <c r="U625">
        <v>0</v>
      </c>
      <c r="V625">
        <v>0</v>
      </c>
      <c r="W625">
        <v>1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U625" s="128">
        <v>0</v>
      </c>
      <c r="AV625" s="128">
        <v>0</v>
      </c>
      <c r="AW625" s="128">
        <v>0</v>
      </c>
      <c r="AX625" s="128">
        <v>0</v>
      </c>
      <c r="AY625" s="128">
        <v>0</v>
      </c>
      <c r="AZ625" s="128">
        <v>0</v>
      </c>
      <c r="BA625" s="128">
        <v>0</v>
      </c>
      <c r="BB625" s="128">
        <v>0</v>
      </c>
      <c r="BC625" s="128">
        <v>0</v>
      </c>
      <c r="BD625" s="128">
        <v>0</v>
      </c>
      <c r="BE625" s="128">
        <v>0</v>
      </c>
      <c r="BF625" s="128">
        <v>0</v>
      </c>
      <c r="BG625" s="128">
        <v>0</v>
      </c>
      <c r="BH625" s="128">
        <v>0</v>
      </c>
      <c r="BI625" s="128">
        <v>0</v>
      </c>
      <c r="BJ625" s="128">
        <v>0</v>
      </c>
      <c r="BK625" s="128">
        <v>0</v>
      </c>
      <c r="BL625" s="128">
        <v>0</v>
      </c>
      <c r="BM625" s="128">
        <v>0</v>
      </c>
      <c r="BO625">
        <v>1</v>
      </c>
      <c r="BP625">
        <v>1</v>
      </c>
      <c r="BQ625">
        <v>1</v>
      </c>
      <c r="BR625">
        <v>1</v>
      </c>
      <c r="BS625">
        <v>1</v>
      </c>
      <c r="BT625">
        <v>1</v>
      </c>
      <c r="BU625">
        <v>1</v>
      </c>
      <c r="BV625">
        <v>1</v>
      </c>
      <c r="BW625">
        <v>1</v>
      </c>
      <c r="BX625">
        <v>1</v>
      </c>
      <c r="BY625">
        <v>1</v>
      </c>
      <c r="BZ625">
        <v>0</v>
      </c>
    </row>
    <row r="626" spans="1:78">
      <c r="A626" t="s">
        <v>94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U626" s="128">
        <v>0</v>
      </c>
      <c r="AV626" s="128">
        <v>0</v>
      </c>
      <c r="AW626" s="128">
        <v>0</v>
      </c>
      <c r="AX626" s="128">
        <v>0</v>
      </c>
      <c r="AY626" s="128">
        <v>0</v>
      </c>
      <c r="AZ626" s="128">
        <v>0</v>
      </c>
      <c r="BA626" s="128">
        <v>0</v>
      </c>
      <c r="BB626" s="128">
        <v>0</v>
      </c>
      <c r="BC626" s="128">
        <v>0</v>
      </c>
      <c r="BD626" s="128">
        <v>0</v>
      </c>
      <c r="BE626" s="128">
        <v>0</v>
      </c>
      <c r="BF626" s="128">
        <v>0</v>
      </c>
      <c r="BG626" s="128">
        <v>0</v>
      </c>
      <c r="BH626" s="128">
        <v>0</v>
      </c>
      <c r="BI626" s="128">
        <v>0</v>
      </c>
      <c r="BJ626" s="128">
        <v>0</v>
      </c>
      <c r="BK626" s="128">
        <v>0</v>
      </c>
      <c r="BL626" s="128">
        <v>0</v>
      </c>
      <c r="BM626" s="128">
        <v>0</v>
      </c>
      <c r="BO626">
        <v>1</v>
      </c>
      <c r="BP626">
        <v>1</v>
      </c>
      <c r="BQ626">
        <v>1</v>
      </c>
      <c r="BR626">
        <v>1</v>
      </c>
      <c r="BS626">
        <v>1</v>
      </c>
      <c r="BT626">
        <v>1</v>
      </c>
      <c r="BU626">
        <v>1</v>
      </c>
      <c r="BV626">
        <v>1</v>
      </c>
      <c r="BW626">
        <v>1</v>
      </c>
      <c r="BX626">
        <v>1</v>
      </c>
      <c r="BY626">
        <v>1</v>
      </c>
      <c r="BZ626">
        <v>0</v>
      </c>
    </row>
    <row r="627" spans="1:78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170</v>
      </c>
      <c r="W627">
        <v>1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U627" s="128">
        <v>0</v>
      </c>
      <c r="AV627" s="128">
        <v>0</v>
      </c>
      <c r="AW627" s="128">
        <v>0</v>
      </c>
      <c r="AX627" s="128">
        <v>0</v>
      </c>
      <c r="AY627" s="128">
        <v>0</v>
      </c>
      <c r="AZ627" s="128">
        <v>0</v>
      </c>
      <c r="BA627" s="128">
        <v>0</v>
      </c>
      <c r="BB627" s="128">
        <v>0</v>
      </c>
      <c r="BC627" s="128">
        <v>0</v>
      </c>
      <c r="BD627" s="128">
        <v>0</v>
      </c>
      <c r="BE627" s="128">
        <v>0</v>
      </c>
      <c r="BF627" s="128">
        <v>0</v>
      </c>
      <c r="BG627" s="128">
        <v>0</v>
      </c>
      <c r="BH627" s="128">
        <v>0</v>
      </c>
      <c r="BI627" s="128">
        <v>0</v>
      </c>
      <c r="BJ627" s="128">
        <v>0</v>
      </c>
      <c r="BK627" s="128">
        <v>0</v>
      </c>
      <c r="BL627" s="128">
        <v>0</v>
      </c>
      <c r="BM627" s="128">
        <v>0</v>
      </c>
      <c r="BO627">
        <v>1</v>
      </c>
      <c r="BP627">
        <v>1</v>
      </c>
      <c r="BQ627">
        <v>1</v>
      </c>
      <c r="BR627">
        <v>1</v>
      </c>
      <c r="BS627">
        <v>1</v>
      </c>
      <c r="BT627">
        <v>1</v>
      </c>
      <c r="BU627">
        <v>1</v>
      </c>
      <c r="BV627">
        <v>1</v>
      </c>
      <c r="BW627">
        <v>1</v>
      </c>
      <c r="BX627">
        <v>1</v>
      </c>
      <c r="BY627">
        <v>1</v>
      </c>
      <c r="BZ627">
        <v>0</v>
      </c>
    </row>
    <row r="628" spans="1:78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3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1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U628" s="128">
        <v>0</v>
      </c>
      <c r="AV628" s="128">
        <v>0</v>
      </c>
      <c r="AW628" s="128">
        <v>0</v>
      </c>
      <c r="AX628" s="128">
        <v>0</v>
      </c>
      <c r="AY628" s="128">
        <v>0</v>
      </c>
      <c r="AZ628" s="128">
        <v>0</v>
      </c>
      <c r="BA628" s="128">
        <v>0</v>
      </c>
      <c r="BB628" s="128">
        <v>0</v>
      </c>
      <c r="BC628" s="128">
        <v>0</v>
      </c>
      <c r="BD628" s="128">
        <v>0</v>
      </c>
      <c r="BE628" s="128">
        <v>0</v>
      </c>
      <c r="BF628" s="128">
        <v>0</v>
      </c>
      <c r="BG628" s="128">
        <v>0</v>
      </c>
      <c r="BH628" s="128">
        <v>0</v>
      </c>
      <c r="BI628" s="128">
        <v>0</v>
      </c>
      <c r="BJ628" s="128">
        <v>0</v>
      </c>
      <c r="BK628" s="128">
        <v>0</v>
      </c>
      <c r="BL628" s="128">
        <v>0</v>
      </c>
      <c r="BM628" s="128">
        <v>0</v>
      </c>
      <c r="BO628">
        <v>1</v>
      </c>
      <c r="BP628">
        <v>1</v>
      </c>
      <c r="BQ628">
        <v>1</v>
      </c>
      <c r="BR628">
        <v>1</v>
      </c>
      <c r="BS628">
        <v>1</v>
      </c>
      <c r="BT628">
        <v>1</v>
      </c>
      <c r="BU628">
        <v>1</v>
      </c>
      <c r="BV628">
        <v>1</v>
      </c>
      <c r="BW628">
        <v>1</v>
      </c>
      <c r="BX628">
        <v>1</v>
      </c>
      <c r="BY628">
        <v>1</v>
      </c>
      <c r="BZ628">
        <v>0</v>
      </c>
    </row>
    <row r="629" spans="1:78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U629" s="128">
        <v>0</v>
      </c>
      <c r="AV629" s="128">
        <v>0</v>
      </c>
      <c r="AW629" s="128">
        <v>0</v>
      </c>
      <c r="AX629" s="128">
        <v>0</v>
      </c>
      <c r="AY629" s="128">
        <v>0</v>
      </c>
      <c r="AZ629" s="128">
        <v>0</v>
      </c>
      <c r="BA629" s="128">
        <v>0</v>
      </c>
      <c r="BB629" s="128">
        <v>0</v>
      </c>
      <c r="BC629" s="128">
        <v>0</v>
      </c>
      <c r="BD629" s="128">
        <v>0</v>
      </c>
      <c r="BE629" s="128">
        <v>0</v>
      </c>
      <c r="BF629" s="128">
        <v>0</v>
      </c>
      <c r="BG629" s="128">
        <v>0</v>
      </c>
      <c r="BH629" s="128">
        <v>0</v>
      </c>
      <c r="BI629" s="128">
        <v>0</v>
      </c>
      <c r="BJ629" s="128">
        <v>0</v>
      </c>
      <c r="BK629" s="128">
        <v>0</v>
      </c>
      <c r="BL629" s="128">
        <v>0</v>
      </c>
      <c r="BM629" s="128">
        <v>0</v>
      </c>
      <c r="BO629">
        <v>1</v>
      </c>
      <c r="BP629">
        <v>1</v>
      </c>
      <c r="BQ629">
        <v>1</v>
      </c>
      <c r="BR629">
        <v>1</v>
      </c>
      <c r="BS629">
        <v>1</v>
      </c>
      <c r="BT629">
        <v>1</v>
      </c>
      <c r="BU629">
        <v>1</v>
      </c>
      <c r="BV629">
        <v>1</v>
      </c>
      <c r="BW629">
        <v>1</v>
      </c>
      <c r="BX629">
        <v>1</v>
      </c>
      <c r="BY629">
        <v>1</v>
      </c>
      <c r="BZ629">
        <v>0</v>
      </c>
    </row>
    <row r="630" spans="1:78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U630" s="128">
        <v>0</v>
      </c>
      <c r="AV630" s="128">
        <v>0</v>
      </c>
      <c r="AW630" s="128">
        <v>0</v>
      </c>
      <c r="AX630" s="128">
        <v>0</v>
      </c>
      <c r="AY630" s="128">
        <v>0</v>
      </c>
      <c r="AZ630" s="128">
        <v>0</v>
      </c>
      <c r="BA630" s="128">
        <v>0</v>
      </c>
      <c r="BB630" s="128">
        <v>0</v>
      </c>
      <c r="BC630" s="128">
        <v>0</v>
      </c>
      <c r="BD630" s="128">
        <v>0</v>
      </c>
      <c r="BE630" s="128">
        <v>0</v>
      </c>
      <c r="BF630" s="128">
        <v>0</v>
      </c>
      <c r="BG630" s="128">
        <v>0</v>
      </c>
      <c r="BH630" s="128">
        <v>0</v>
      </c>
      <c r="BI630" s="128">
        <v>0</v>
      </c>
      <c r="BJ630" s="128">
        <v>0</v>
      </c>
      <c r="BK630" s="128">
        <v>0</v>
      </c>
      <c r="BL630" s="128">
        <v>0</v>
      </c>
      <c r="BM630" s="128">
        <v>0</v>
      </c>
      <c r="BO630">
        <v>1</v>
      </c>
      <c r="BP630">
        <v>1</v>
      </c>
      <c r="BQ630">
        <v>1</v>
      </c>
      <c r="BR630">
        <v>1</v>
      </c>
      <c r="BS630">
        <v>1</v>
      </c>
      <c r="BT630">
        <v>1</v>
      </c>
      <c r="BU630">
        <v>1</v>
      </c>
      <c r="BV630">
        <v>1</v>
      </c>
      <c r="BW630">
        <v>1</v>
      </c>
      <c r="BX630">
        <v>1</v>
      </c>
      <c r="BY630">
        <v>1</v>
      </c>
      <c r="BZ630">
        <v>0</v>
      </c>
    </row>
    <row r="631" spans="1:78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100</v>
      </c>
      <c r="Q631">
        <v>400</v>
      </c>
      <c r="R631">
        <v>500</v>
      </c>
      <c r="S631">
        <v>352</v>
      </c>
      <c r="T631">
        <v>0</v>
      </c>
      <c r="U631">
        <v>352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U631" s="128">
        <v>0</v>
      </c>
      <c r="AV631" s="128">
        <v>0</v>
      </c>
      <c r="AW631" s="128">
        <v>0</v>
      </c>
      <c r="AX631" s="128">
        <v>0</v>
      </c>
      <c r="AY631" s="128">
        <v>0</v>
      </c>
      <c r="AZ631" s="128">
        <v>0</v>
      </c>
      <c r="BA631" s="128">
        <v>0</v>
      </c>
      <c r="BB631" s="128">
        <v>0</v>
      </c>
      <c r="BC631" s="128">
        <v>0</v>
      </c>
      <c r="BD631" s="128">
        <v>0</v>
      </c>
      <c r="BE631" s="128">
        <v>0</v>
      </c>
      <c r="BF631" s="128">
        <v>0</v>
      </c>
      <c r="BG631" s="128">
        <v>0</v>
      </c>
      <c r="BH631" s="128">
        <v>0</v>
      </c>
      <c r="BI631" s="128">
        <v>0</v>
      </c>
      <c r="BJ631" s="128">
        <v>0</v>
      </c>
      <c r="BK631" s="128">
        <v>0</v>
      </c>
      <c r="BL631" s="128">
        <v>0</v>
      </c>
      <c r="BM631" s="128">
        <v>0</v>
      </c>
      <c r="BO631">
        <v>1</v>
      </c>
      <c r="BP631">
        <v>1</v>
      </c>
      <c r="BQ631">
        <v>1</v>
      </c>
      <c r="BR631">
        <v>1</v>
      </c>
      <c r="BS631">
        <v>1</v>
      </c>
      <c r="BT631">
        <v>1</v>
      </c>
      <c r="BU631">
        <v>1</v>
      </c>
      <c r="BV631">
        <v>1</v>
      </c>
      <c r="BW631">
        <v>1</v>
      </c>
      <c r="BX631">
        <v>1</v>
      </c>
      <c r="BY631">
        <v>1</v>
      </c>
      <c r="BZ631">
        <v>0</v>
      </c>
    </row>
    <row r="632" spans="1:78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U632" s="128">
        <v>0</v>
      </c>
      <c r="AV632" s="128">
        <v>0</v>
      </c>
      <c r="AW632" s="128">
        <v>0</v>
      </c>
      <c r="AX632" s="128">
        <v>0</v>
      </c>
      <c r="AY632" s="128">
        <v>0</v>
      </c>
      <c r="AZ632" s="128">
        <v>0</v>
      </c>
      <c r="BA632" s="128">
        <v>0</v>
      </c>
      <c r="BB632" s="128">
        <v>0</v>
      </c>
      <c r="BC632" s="128">
        <v>0</v>
      </c>
      <c r="BD632" s="128">
        <v>0</v>
      </c>
      <c r="BE632" s="128">
        <v>0</v>
      </c>
      <c r="BF632" s="128">
        <v>0</v>
      </c>
      <c r="BG632" s="128">
        <v>0</v>
      </c>
      <c r="BH632" s="128">
        <v>0</v>
      </c>
      <c r="BI632" s="128">
        <v>0</v>
      </c>
      <c r="BJ632" s="128">
        <v>0</v>
      </c>
      <c r="BK632" s="128">
        <v>0</v>
      </c>
      <c r="BL632" s="128">
        <v>0</v>
      </c>
      <c r="BM632" s="128">
        <v>0</v>
      </c>
      <c r="BO632">
        <v>1</v>
      </c>
      <c r="BP632">
        <v>1</v>
      </c>
      <c r="BQ632">
        <v>1</v>
      </c>
      <c r="BR632">
        <v>1</v>
      </c>
      <c r="BS632">
        <v>1</v>
      </c>
      <c r="BT632">
        <v>1</v>
      </c>
      <c r="BU632">
        <v>1</v>
      </c>
      <c r="BV632">
        <v>1</v>
      </c>
      <c r="BW632">
        <v>1</v>
      </c>
      <c r="BX632">
        <v>1</v>
      </c>
      <c r="BY632">
        <v>1</v>
      </c>
      <c r="BZ632">
        <v>0</v>
      </c>
    </row>
    <row r="633" spans="1:78">
      <c r="A633" t="s">
        <v>94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900</v>
      </c>
      <c r="Q633">
        <v>866</v>
      </c>
      <c r="R633">
        <v>1766</v>
      </c>
      <c r="S633">
        <v>485</v>
      </c>
      <c r="T633">
        <v>60</v>
      </c>
      <c r="U633">
        <v>545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U633" s="128">
        <v>0</v>
      </c>
      <c r="AV633" s="128">
        <v>0</v>
      </c>
      <c r="AW633" s="128">
        <v>0</v>
      </c>
      <c r="AX633" s="128">
        <v>0</v>
      </c>
      <c r="AY633" s="128">
        <v>0</v>
      </c>
      <c r="AZ633" s="128">
        <v>0</v>
      </c>
      <c r="BA633" s="128">
        <v>0</v>
      </c>
      <c r="BB633" s="128">
        <v>0</v>
      </c>
      <c r="BC633" s="128">
        <v>0</v>
      </c>
      <c r="BD633" s="128">
        <v>0</v>
      </c>
      <c r="BE633" s="128">
        <v>0</v>
      </c>
      <c r="BF633" s="128">
        <v>0</v>
      </c>
      <c r="BG633" s="128">
        <v>0</v>
      </c>
      <c r="BH633" s="128">
        <v>0</v>
      </c>
      <c r="BI633" s="128">
        <v>0</v>
      </c>
      <c r="BJ633" s="128">
        <v>0</v>
      </c>
      <c r="BK633" s="128">
        <v>0</v>
      </c>
      <c r="BL633" s="128">
        <v>0</v>
      </c>
      <c r="BM633" s="128">
        <v>0</v>
      </c>
      <c r="BO633">
        <v>1</v>
      </c>
      <c r="BP633">
        <v>1</v>
      </c>
      <c r="BQ633">
        <v>1</v>
      </c>
      <c r="BR633">
        <v>1</v>
      </c>
      <c r="BS633">
        <v>1</v>
      </c>
      <c r="BT633">
        <v>1</v>
      </c>
      <c r="BU633">
        <v>1</v>
      </c>
      <c r="BV633">
        <v>1</v>
      </c>
      <c r="BW633">
        <v>1</v>
      </c>
      <c r="BX633">
        <v>1</v>
      </c>
      <c r="BY633">
        <v>1</v>
      </c>
      <c r="BZ633">
        <v>0</v>
      </c>
    </row>
    <row r="634" spans="1:78">
      <c r="A634" t="s">
        <v>94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U634" s="128">
        <v>0</v>
      </c>
      <c r="AV634" s="128">
        <v>0</v>
      </c>
      <c r="AW634" s="128">
        <v>0</v>
      </c>
      <c r="AX634" s="128">
        <v>0</v>
      </c>
      <c r="AY634" s="128">
        <v>0</v>
      </c>
      <c r="AZ634" s="128">
        <v>0</v>
      </c>
      <c r="BA634" s="128">
        <v>0</v>
      </c>
      <c r="BB634" s="128">
        <v>0</v>
      </c>
      <c r="BC634" s="128">
        <v>0</v>
      </c>
      <c r="BD634" s="128">
        <v>0</v>
      </c>
      <c r="BE634" s="128">
        <v>0</v>
      </c>
      <c r="BF634" s="128">
        <v>0</v>
      </c>
      <c r="BG634" s="128">
        <v>0</v>
      </c>
      <c r="BH634" s="128">
        <v>0</v>
      </c>
      <c r="BI634" s="128">
        <v>0</v>
      </c>
      <c r="BJ634" s="128">
        <v>0</v>
      </c>
      <c r="BK634" s="128">
        <v>0</v>
      </c>
      <c r="BL634" s="128">
        <v>0</v>
      </c>
      <c r="BM634" s="128">
        <v>0</v>
      </c>
      <c r="BO634">
        <v>1</v>
      </c>
      <c r="BP634">
        <v>1</v>
      </c>
      <c r="BQ634">
        <v>1</v>
      </c>
      <c r="BR634">
        <v>1</v>
      </c>
      <c r="BS634">
        <v>1</v>
      </c>
      <c r="BT634">
        <v>1</v>
      </c>
      <c r="BU634">
        <v>1</v>
      </c>
      <c r="BV634">
        <v>1</v>
      </c>
      <c r="BW634">
        <v>1</v>
      </c>
      <c r="BX634">
        <v>1</v>
      </c>
      <c r="BY634">
        <v>1</v>
      </c>
      <c r="BZ634">
        <v>0</v>
      </c>
    </row>
    <row r="635" spans="1:78">
      <c r="A635" t="s">
        <v>79</v>
      </c>
      <c r="B635" t="s">
        <v>634</v>
      </c>
      <c r="C635">
        <v>230</v>
      </c>
      <c r="D635">
        <v>115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1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U635" s="128">
        <v>0</v>
      </c>
      <c r="AV635" s="128">
        <v>0</v>
      </c>
      <c r="AW635" s="128">
        <v>0</v>
      </c>
      <c r="AX635" s="128">
        <v>0</v>
      </c>
      <c r="AY635" s="128">
        <v>0</v>
      </c>
      <c r="AZ635" s="128">
        <v>0</v>
      </c>
      <c r="BA635" s="128">
        <v>0</v>
      </c>
      <c r="BB635" s="128">
        <v>0</v>
      </c>
      <c r="BC635" s="128">
        <v>0</v>
      </c>
      <c r="BD635" s="128">
        <v>0</v>
      </c>
      <c r="BE635" s="128">
        <v>0</v>
      </c>
      <c r="BF635" s="128">
        <v>0</v>
      </c>
      <c r="BG635" s="128">
        <v>0</v>
      </c>
      <c r="BH635" s="128">
        <v>0</v>
      </c>
      <c r="BI635" s="128">
        <v>0</v>
      </c>
      <c r="BJ635" s="128">
        <v>0</v>
      </c>
      <c r="BK635" s="128">
        <v>0</v>
      </c>
      <c r="BL635" s="128">
        <v>0</v>
      </c>
      <c r="BM635" s="128">
        <v>0</v>
      </c>
      <c r="BO635">
        <v>1</v>
      </c>
      <c r="BP635">
        <v>1</v>
      </c>
      <c r="BQ635">
        <v>1</v>
      </c>
      <c r="BR635">
        <v>1</v>
      </c>
      <c r="BS635">
        <v>1</v>
      </c>
      <c r="BT635">
        <v>1</v>
      </c>
      <c r="BU635">
        <v>1</v>
      </c>
      <c r="BV635">
        <v>1</v>
      </c>
      <c r="BW635">
        <v>1</v>
      </c>
      <c r="BX635">
        <v>1</v>
      </c>
      <c r="BY635">
        <v>1</v>
      </c>
      <c r="BZ635">
        <v>0</v>
      </c>
    </row>
    <row r="636" spans="1:78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U636" s="128">
        <v>0</v>
      </c>
      <c r="AV636" s="128">
        <v>0</v>
      </c>
      <c r="AW636" s="128">
        <v>0</v>
      </c>
      <c r="AX636" s="128">
        <v>0</v>
      </c>
      <c r="AY636" s="128">
        <v>0</v>
      </c>
      <c r="AZ636" s="128">
        <v>0</v>
      </c>
      <c r="BA636" s="128">
        <v>0</v>
      </c>
      <c r="BB636" s="128">
        <v>0</v>
      </c>
      <c r="BC636" s="128">
        <v>0</v>
      </c>
      <c r="BD636" s="128">
        <v>0</v>
      </c>
      <c r="BE636" s="128">
        <v>0</v>
      </c>
      <c r="BF636" s="128">
        <v>0</v>
      </c>
      <c r="BG636" s="128">
        <v>0</v>
      </c>
      <c r="BH636" s="128">
        <v>0</v>
      </c>
      <c r="BI636" s="128">
        <v>0</v>
      </c>
      <c r="BJ636" s="128">
        <v>0</v>
      </c>
      <c r="BK636" s="128">
        <v>0</v>
      </c>
      <c r="BL636" s="128">
        <v>0</v>
      </c>
      <c r="BM636" s="128">
        <v>0</v>
      </c>
      <c r="BO636">
        <v>1</v>
      </c>
      <c r="BP636">
        <v>1</v>
      </c>
      <c r="BQ636">
        <v>1</v>
      </c>
      <c r="BR636">
        <v>1</v>
      </c>
      <c r="BS636">
        <v>1</v>
      </c>
      <c r="BT636">
        <v>1</v>
      </c>
      <c r="BU636">
        <v>1</v>
      </c>
      <c r="BV636">
        <v>1</v>
      </c>
      <c r="BW636">
        <v>1</v>
      </c>
      <c r="BX636">
        <v>1</v>
      </c>
      <c r="BY636">
        <v>1</v>
      </c>
      <c r="BZ636">
        <v>0</v>
      </c>
    </row>
    <row r="637" spans="1:78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U637" s="128">
        <v>0</v>
      </c>
      <c r="AV637" s="128">
        <v>0</v>
      </c>
      <c r="AW637" s="128">
        <v>0</v>
      </c>
      <c r="AX637" s="128">
        <v>0</v>
      </c>
      <c r="AY637" s="128">
        <v>0</v>
      </c>
      <c r="AZ637" s="128">
        <v>0</v>
      </c>
      <c r="BA637" s="128">
        <v>0</v>
      </c>
      <c r="BB637" s="128">
        <v>0</v>
      </c>
      <c r="BC637" s="128">
        <v>0</v>
      </c>
      <c r="BD637" s="128">
        <v>0</v>
      </c>
      <c r="BE637" s="128">
        <v>0</v>
      </c>
      <c r="BF637" s="128">
        <v>0</v>
      </c>
      <c r="BG637" s="128">
        <v>0</v>
      </c>
      <c r="BH637" s="128">
        <v>0</v>
      </c>
      <c r="BI637" s="128">
        <v>0</v>
      </c>
      <c r="BJ637" s="128">
        <v>0</v>
      </c>
      <c r="BK637" s="128">
        <v>0</v>
      </c>
      <c r="BL637" s="128">
        <v>0</v>
      </c>
      <c r="BM637" s="128">
        <v>0</v>
      </c>
      <c r="BO637">
        <v>1</v>
      </c>
      <c r="BP637">
        <v>1</v>
      </c>
      <c r="BQ637">
        <v>1</v>
      </c>
      <c r="BR637">
        <v>1</v>
      </c>
      <c r="BS637">
        <v>1</v>
      </c>
      <c r="BT637">
        <v>1</v>
      </c>
      <c r="BU637">
        <v>1</v>
      </c>
      <c r="BV637">
        <v>1</v>
      </c>
      <c r="BW637">
        <v>1</v>
      </c>
      <c r="BX637">
        <v>1</v>
      </c>
      <c r="BY637">
        <v>1</v>
      </c>
      <c r="BZ637">
        <v>0</v>
      </c>
    </row>
    <row r="638" spans="1:78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U638" s="128">
        <v>0</v>
      </c>
      <c r="AV638" s="128">
        <v>0</v>
      </c>
      <c r="AW638" s="128">
        <v>0</v>
      </c>
      <c r="AX638" s="128">
        <v>0</v>
      </c>
      <c r="AY638" s="128">
        <v>0</v>
      </c>
      <c r="AZ638" s="128">
        <v>0</v>
      </c>
      <c r="BA638" s="128">
        <v>0</v>
      </c>
      <c r="BB638" s="128">
        <v>0</v>
      </c>
      <c r="BC638" s="128">
        <v>0</v>
      </c>
      <c r="BD638" s="128">
        <v>0</v>
      </c>
      <c r="BE638" s="128">
        <v>0</v>
      </c>
      <c r="BF638" s="128">
        <v>0</v>
      </c>
      <c r="BG638" s="128">
        <v>0</v>
      </c>
      <c r="BH638" s="128">
        <v>0</v>
      </c>
      <c r="BI638" s="128">
        <v>0</v>
      </c>
      <c r="BJ638" s="128">
        <v>0</v>
      </c>
      <c r="BK638" s="128">
        <v>0</v>
      </c>
      <c r="BL638" s="128">
        <v>0</v>
      </c>
      <c r="BM638" s="128">
        <v>0</v>
      </c>
      <c r="BO638">
        <v>1</v>
      </c>
      <c r="BP638">
        <v>1</v>
      </c>
      <c r="BQ638">
        <v>1</v>
      </c>
      <c r="BR638">
        <v>1</v>
      </c>
      <c r="BS638">
        <v>1</v>
      </c>
      <c r="BT638">
        <v>1</v>
      </c>
      <c r="BU638">
        <v>1</v>
      </c>
      <c r="BV638">
        <v>1</v>
      </c>
      <c r="BW638">
        <v>1</v>
      </c>
      <c r="BX638">
        <v>1</v>
      </c>
      <c r="BY638">
        <v>1</v>
      </c>
      <c r="BZ638">
        <v>0</v>
      </c>
    </row>
    <row r="639" spans="1:78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U639" s="128">
        <v>0</v>
      </c>
      <c r="AV639" s="128">
        <v>0</v>
      </c>
      <c r="AW639" s="128">
        <v>0</v>
      </c>
      <c r="AX639" s="128">
        <v>0</v>
      </c>
      <c r="AY639" s="128">
        <v>0</v>
      </c>
      <c r="AZ639" s="128">
        <v>0</v>
      </c>
      <c r="BA639" s="128">
        <v>0</v>
      </c>
      <c r="BB639" s="128">
        <v>0</v>
      </c>
      <c r="BC639" s="128">
        <v>0</v>
      </c>
      <c r="BD639" s="128">
        <v>0</v>
      </c>
      <c r="BE639" s="128">
        <v>0</v>
      </c>
      <c r="BF639" s="128">
        <v>0</v>
      </c>
      <c r="BG639" s="128">
        <v>0</v>
      </c>
      <c r="BH639" s="128">
        <v>0</v>
      </c>
      <c r="BI639" s="128">
        <v>0</v>
      </c>
      <c r="BJ639" s="128">
        <v>0</v>
      </c>
      <c r="BK639" s="128">
        <v>0</v>
      </c>
      <c r="BL639" s="128">
        <v>0</v>
      </c>
      <c r="BM639" s="128">
        <v>0</v>
      </c>
      <c r="BO639">
        <v>1</v>
      </c>
      <c r="BP639">
        <v>1</v>
      </c>
      <c r="BQ639">
        <v>1</v>
      </c>
      <c r="BR639">
        <v>1</v>
      </c>
      <c r="BS639">
        <v>1</v>
      </c>
      <c r="BT639">
        <v>1</v>
      </c>
      <c r="BU639">
        <v>1</v>
      </c>
      <c r="BV639">
        <v>1</v>
      </c>
      <c r="BW639">
        <v>1</v>
      </c>
      <c r="BX639">
        <v>1</v>
      </c>
      <c r="BY639">
        <v>1</v>
      </c>
      <c r="BZ639">
        <v>0</v>
      </c>
    </row>
    <row r="640" spans="1:78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U640" s="128">
        <v>0</v>
      </c>
      <c r="AV640" s="128">
        <v>0</v>
      </c>
      <c r="AW640" s="128">
        <v>0</v>
      </c>
      <c r="AX640" s="128">
        <v>0</v>
      </c>
      <c r="AY640" s="128">
        <v>0</v>
      </c>
      <c r="AZ640" s="128">
        <v>0</v>
      </c>
      <c r="BA640" s="128">
        <v>0</v>
      </c>
      <c r="BB640" s="128">
        <v>0</v>
      </c>
      <c r="BC640" s="128">
        <v>0</v>
      </c>
      <c r="BD640" s="128">
        <v>0</v>
      </c>
      <c r="BE640" s="128">
        <v>0</v>
      </c>
      <c r="BF640" s="128">
        <v>0</v>
      </c>
      <c r="BG640" s="128">
        <v>0</v>
      </c>
      <c r="BH640" s="128">
        <v>0</v>
      </c>
      <c r="BI640" s="128">
        <v>0</v>
      </c>
      <c r="BJ640" s="128">
        <v>0</v>
      </c>
      <c r="BK640" s="128">
        <v>0</v>
      </c>
      <c r="BL640" s="128">
        <v>0</v>
      </c>
      <c r="BM640" s="128">
        <v>0</v>
      </c>
      <c r="BO640">
        <v>1</v>
      </c>
      <c r="BP640">
        <v>1</v>
      </c>
      <c r="BQ640">
        <v>1</v>
      </c>
      <c r="BR640">
        <v>1</v>
      </c>
      <c r="BS640">
        <v>1</v>
      </c>
      <c r="BT640">
        <v>1</v>
      </c>
      <c r="BU640">
        <v>1</v>
      </c>
      <c r="BV640">
        <v>1</v>
      </c>
      <c r="BW640">
        <v>1</v>
      </c>
      <c r="BX640">
        <v>1</v>
      </c>
      <c r="BY640">
        <v>1</v>
      </c>
      <c r="BZ640">
        <v>0</v>
      </c>
    </row>
    <row r="641" spans="1:78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160</v>
      </c>
      <c r="R641">
        <v>160</v>
      </c>
      <c r="S641">
        <v>300</v>
      </c>
      <c r="T641">
        <v>0</v>
      </c>
      <c r="U641">
        <v>30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U641" s="128">
        <v>0</v>
      </c>
      <c r="AV641" s="128">
        <v>0</v>
      </c>
      <c r="AW641" s="128">
        <v>0</v>
      </c>
      <c r="AX641" s="128">
        <v>0</v>
      </c>
      <c r="AY641" s="128">
        <v>0</v>
      </c>
      <c r="AZ641" s="128">
        <v>0</v>
      </c>
      <c r="BA641" s="128">
        <v>0</v>
      </c>
      <c r="BB641" s="128">
        <v>0</v>
      </c>
      <c r="BC641" s="128">
        <v>0</v>
      </c>
      <c r="BD641" s="128">
        <v>0</v>
      </c>
      <c r="BE641" s="128">
        <v>0</v>
      </c>
      <c r="BF641" s="128">
        <v>0</v>
      </c>
      <c r="BG641" s="128">
        <v>0</v>
      </c>
      <c r="BH641" s="128">
        <v>0</v>
      </c>
      <c r="BI641" s="128">
        <v>0</v>
      </c>
      <c r="BJ641" s="128">
        <v>0</v>
      </c>
      <c r="BK641" s="128">
        <v>0</v>
      </c>
      <c r="BL641" s="128">
        <v>0</v>
      </c>
      <c r="BM641" s="128">
        <v>0</v>
      </c>
      <c r="BO641">
        <v>1</v>
      </c>
      <c r="BP641">
        <v>1</v>
      </c>
      <c r="BQ641">
        <v>1</v>
      </c>
      <c r="BR641">
        <v>1</v>
      </c>
      <c r="BS641">
        <v>1</v>
      </c>
      <c r="BT641">
        <v>1</v>
      </c>
      <c r="BU641">
        <v>1</v>
      </c>
      <c r="BV641">
        <v>1</v>
      </c>
      <c r="BW641">
        <v>1</v>
      </c>
      <c r="BX641">
        <v>1</v>
      </c>
      <c r="BY641">
        <v>1</v>
      </c>
      <c r="BZ641">
        <v>0</v>
      </c>
    </row>
    <row r="642" spans="1:78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G642">
        <v>20</v>
      </c>
      <c r="H642">
        <v>2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310</v>
      </c>
      <c r="R642">
        <v>310</v>
      </c>
      <c r="S642">
        <v>0</v>
      </c>
      <c r="T642">
        <v>0</v>
      </c>
      <c r="U642">
        <v>0</v>
      </c>
      <c r="V642">
        <v>0</v>
      </c>
      <c r="W642">
        <v>1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U642" s="128">
        <v>0</v>
      </c>
      <c r="AV642" s="128">
        <v>0</v>
      </c>
      <c r="AW642" s="128">
        <v>0</v>
      </c>
      <c r="AX642" s="128">
        <v>0</v>
      </c>
      <c r="AY642" s="128">
        <v>0</v>
      </c>
      <c r="AZ642" s="128">
        <v>0</v>
      </c>
      <c r="BA642" s="128">
        <v>0</v>
      </c>
      <c r="BB642" s="128">
        <v>0</v>
      </c>
      <c r="BC642" s="128">
        <v>0</v>
      </c>
      <c r="BD642" s="128">
        <v>0</v>
      </c>
      <c r="BE642" s="128">
        <v>0</v>
      </c>
      <c r="BF642" s="128">
        <v>0</v>
      </c>
      <c r="BG642" s="128">
        <v>0</v>
      </c>
      <c r="BH642" s="128">
        <v>0</v>
      </c>
      <c r="BI642" s="128">
        <v>0</v>
      </c>
      <c r="BJ642" s="128">
        <v>0</v>
      </c>
      <c r="BK642" s="128">
        <v>0</v>
      </c>
      <c r="BL642" s="128">
        <v>0</v>
      </c>
      <c r="BM642" s="128">
        <v>0</v>
      </c>
      <c r="BO642">
        <v>1</v>
      </c>
      <c r="BP642">
        <v>1</v>
      </c>
      <c r="BQ642">
        <v>1</v>
      </c>
      <c r="BR642">
        <v>1</v>
      </c>
      <c r="BS642">
        <v>1</v>
      </c>
      <c r="BT642">
        <v>1</v>
      </c>
      <c r="BU642">
        <v>1</v>
      </c>
      <c r="BV642">
        <v>1</v>
      </c>
      <c r="BW642">
        <v>1</v>
      </c>
      <c r="BX642">
        <v>1</v>
      </c>
      <c r="BY642">
        <v>1</v>
      </c>
      <c r="BZ642">
        <v>0</v>
      </c>
    </row>
    <row r="643" spans="1:78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U643" s="128">
        <v>0</v>
      </c>
      <c r="AV643" s="128">
        <v>0</v>
      </c>
      <c r="AW643" s="128">
        <v>0</v>
      </c>
      <c r="AX643" s="128">
        <v>0</v>
      </c>
      <c r="AY643" s="128">
        <v>0</v>
      </c>
      <c r="AZ643" s="128">
        <v>0</v>
      </c>
      <c r="BA643" s="128">
        <v>0</v>
      </c>
      <c r="BB643" s="128">
        <v>0</v>
      </c>
      <c r="BC643" s="128">
        <v>0</v>
      </c>
      <c r="BD643" s="128">
        <v>0</v>
      </c>
      <c r="BE643" s="128">
        <v>0</v>
      </c>
      <c r="BF643" s="128">
        <v>0</v>
      </c>
      <c r="BG643" s="128">
        <v>0</v>
      </c>
      <c r="BH643" s="128">
        <v>0</v>
      </c>
      <c r="BI643" s="128">
        <v>0</v>
      </c>
      <c r="BJ643" s="128">
        <v>0</v>
      </c>
      <c r="BK643" s="128">
        <v>0</v>
      </c>
      <c r="BL643" s="128">
        <v>0</v>
      </c>
      <c r="BM643" s="128">
        <v>0</v>
      </c>
      <c r="BO643">
        <v>1</v>
      </c>
      <c r="BP643">
        <v>1</v>
      </c>
      <c r="BQ643">
        <v>1</v>
      </c>
      <c r="BR643">
        <v>1</v>
      </c>
      <c r="BS643">
        <v>1</v>
      </c>
      <c r="BT643">
        <v>1</v>
      </c>
      <c r="BU643">
        <v>1</v>
      </c>
      <c r="BV643">
        <v>1</v>
      </c>
      <c r="BW643">
        <v>1</v>
      </c>
      <c r="BX643">
        <v>1</v>
      </c>
      <c r="BY643">
        <v>1</v>
      </c>
      <c r="BZ643">
        <v>0</v>
      </c>
    </row>
    <row r="644" spans="1:78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300</v>
      </c>
      <c r="R644">
        <v>300</v>
      </c>
      <c r="S644">
        <v>310</v>
      </c>
      <c r="T644">
        <v>0</v>
      </c>
      <c r="U644">
        <v>31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U644" s="128">
        <v>0</v>
      </c>
      <c r="AV644" s="128">
        <v>0</v>
      </c>
      <c r="AW644" s="128">
        <v>0</v>
      </c>
      <c r="AX644" s="128">
        <v>0</v>
      </c>
      <c r="AY644" s="128">
        <v>0</v>
      </c>
      <c r="AZ644" s="128">
        <v>0</v>
      </c>
      <c r="BA644" s="128">
        <v>0</v>
      </c>
      <c r="BB644" s="128">
        <v>0</v>
      </c>
      <c r="BC644" s="128">
        <v>0</v>
      </c>
      <c r="BD644" s="128">
        <v>0</v>
      </c>
      <c r="BE644" s="128">
        <v>0</v>
      </c>
      <c r="BF644" s="128">
        <v>0</v>
      </c>
      <c r="BG644" s="128">
        <v>0</v>
      </c>
      <c r="BH644" s="128">
        <v>0</v>
      </c>
      <c r="BI644" s="128">
        <v>0</v>
      </c>
      <c r="BJ644" s="128">
        <v>0</v>
      </c>
      <c r="BK644" s="128">
        <v>0</v>
      </c>
      <c r="BL644" s="128">
        <v>0</v>
      </c>
      <c r="BM644" s="128">
        <v>0</v>
      </c>
      <c r="BO644">
        <v>1</v>
      </c>
      <c r="BP644">
        <v>1</v>
      </c>
      <c r="BQ644">
        <v>1</v>
      </c>
      <c r="BR644">
        <v>1</v>
      </c>
      <c r="BS644">
        <v>1</v>
      </c>
      <c r="BT644">
        <v>1</v>
      </c>
      <c r="BU644">
        <v>1</v>
      </c>
      <c r="BV644">
        <v>1</v>
      </c>
      <c r="BW644">
        <v>1</v>
      </c>
      <c r="BX644">
        <v>1</v>
      </c>
      <c r="BY644">
        <v>1</v>
      </c>
      <c r="BZ644">
        <v>0</v>
      </c>
    </row>
    <row r="645" spans="1:78">
      <c r="A645" t="s">
        <v>94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U645" s="128">
        <v>0</v>
      </c>
      <c r="AV645" s="128">
        <v>0</v>
      </c>
      <c r="AW645" s="128">
        <v>0</v>
      </c>
      <c r="AX645" s="128">
        <v>0</v>
      </c>
      <c r="AY645" s="128">
        <v>0</v>
      </c>
      <c r="AZ645" s="128">
        <v>0</v>
      </c>
      <c r="BA645" s="128">
        <v>0</v>
      </c>
      <c r="BB645" s="128">
        <v>0</v>
      </c>
      <c r="BC645" s="128">
        <v>0</v>
      </c>
      <c r="BD645" s="128">
        <v>0</v>
      </c>
      <c r="BE645" s="128">
        <v>0</v>
      </c>
      <c r="BF645" s="128">
        <v>0</v>
      </c>
      <c r="BG645" s="128">
        <v>0</v>
      </c>
      <c r="BH645" s="128">
        <v>0</v>
      </c>
      <c r="BI645" s="128">
        <v>0</v>
      </c>
      <c r="BJ645" s="128">
        <v>0</v>
      </c>
      <c r="BK645" s="128">
        <v>0</v>
      </c>
      <c r="BL645" s="128">
        <v>0</v>
      </c>
      <c r="BM645" s="128">
        <v>0</v>
      </c>
      <c r="BO645">
        <v>1</v>
      </c>
      <c r="BP645">
        <v>1</v>
      </c>
      <c r="BQ645">
        <v>1</v>
      </c>
      <c r="BR645">
        <v>1</v>
      </c>
      <c r="BS645">
        <v>1</v>
      </c>
      <c r="BT645">
        <v>1</v>
      </c>
      <c r="BU645">
        <v>1</v>
      </c>
      <c r="BV645">
        <v>1</v>
      </c>
      <c r="BW645">
        <v>1</v>
      </c>
      <c r="BX645">
        <v>1</v>
      </c>
      <c r="BY645">
        <v>1</v>
      </c>
      <c r="BZ645">
        <v>0</v>
      </c>
    </row>
    <row r="646" spans="1:78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U646" s="128">
        <v>0</v>
      </c>
      <c r="AV646" s="128">
        <v>0</v>
      </c>
      <c r="AW646" s="128">
        <v>0</v>
      </c>
      <c r="AX646" s="128">
        <v>0</v>
      </c>
      <c r="AY646" s="128">
        <v>0</v>
      </c>
      <c r="AZ646" s="128">
        <v>0</v>
      </c>
      <c r="BA646" s="128">
        <v>0</v>
      </c>
      <c r="BB646" s="128">
        <v>0</v>
      </c>
      <c r="BC646" s="128">
        <v>0</v>
      </c>
      <c r="BD646" s="128">
        <v>0</v>
      </c>
      <c r="BE646" s="128">
        <v>0</v>
      </c>
      <c r="BF646" s="128">
        <v>0</v>
      </c>
      <c r="BG646" s="128">
        <v>0</v>
      </c>
      <c r="BH646" s="128">
        <v>0</v>
      </c>
      <c r="BI646" s="128">
        <v>0</v>
      </c>
      <c r="BJ646" s="128">
        <v>0</v>
      </c>
      <c r="BK646" s="128">
        <v>0</v>
      </c>
      <c r="BL646" s="128">
        <v>0</v>
      </c>
      <c r="BM646" s="128">
        <v>0</v>
      </c>
      <c r="BO646">
        <v>1</v>
      </c>
      <c r="BP646">
        <v>1</v>
      </c>
      <c r="BQ646">
        <v>1</v>
      </c>
      <c r="BR646">
        <v>1</v>
      </c>
      <c r="BS646">
        <v>1</v>
      </c>
      <c r="BT646">
        <v>1</v>
      </c>
      <c r="BU646">
        <v>1</v>
      </c>
      <c r="BV646">
        <v>1</v>
      </c>
      <c r="BW646">
        <v>1</v>
      </c>
      <c r="BX646">
        <v>1</v>
      </c>
      <c r="BY646">
        <v>1</v>
      </c>
      <c r="BZ646">
        <v>0</v>
      </c>
    </row>
    <row r="647" spans="1:78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U647" s="128">
        <v>0</v>
      </c>
      <c r="AV647" s="128">
        <v>0</v>
      </c>
      <c r="AW647" s="128">
        <v>0</v>
      </c>
      <c r="AX647" s="128">
        <v>0</v>
      </c>
      <c r="AY647" s="128">
        <v>0</v>
      </c>
      <c r="AZ647" s="128">
        <v>0</v>
      </c>
      <c r="BA647" s="128">
        <v>0</v>
      </c>
      <c r="BB647" s="128">
        <v>0</v>
      </c>
      <c r="BC647" s="128">
        <v>0</v>
      </c>
      <c r="BD647" s="128">
        <v>0</v>
      </c>
      <c r="BE647" s="128">
        <v>0</v>
      </c>
      <c r="BF647" s="128">
        <v>0</v>
      </c>
      <c r="BG647" s="128">
        <v>0</v>
      </c>
      <c r="BH647" s="128">
        <v>0</v>
      </c>
      <c r="BI647" s="128">
        <v>0</v>
      </c>
      <c r="BJ647" s="128">
        <v>0</v>
      </c>
      <c r="BK647" s="128">
        <v>0</v>
      </c>
      <c r="BL647" s="128">
        <v>0</v>
      </c>
      <c r="BM647" s="128">
        <v>0</v>
      </c>
      <c r="BO647">
        <v>1</v>
      </c>
      <c r="BP647">
        <v>1</v>
      </c>
      <c r="BQ647">
        <v>1</v>
      </c>
      <c r="BR647">
        <v>1</v>
      </c>
      <c r="BS647">
        <v>1</v>
      </c>
      <c r="BT647">
        <v>1</v>
      </c>
      <c r="BU647">
        <v>1</v>
      </c>
      <c r="BV647">
        <v>1</v>
      </c>
      <c r="BW647">
        <v>1</v>
      </c>
      <c r="BX647">
        <v>1</v>
      </c>
      <c r="BY647">
        <v>1</v>
      </c>
      <c r="BZ647">
        <v>0</v>
      </c>
    </row>
    <row r="648" spans="1:78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U648" s="128">
        <v>0</v>
      </c>
      <c r="AV648" s="128">
        <v>0</v>
      </c>
      <c r="AW648" s="128">
        <v>0</v>
      </c>
      <c r="AX648" s="128">
        <v>0</v>
      </c>
      <c r="AY648" s="128">
        <v>0</v>
      </c>
      <c r="AZ648" s="128">
        <v>0</v>
      </c>
      <c r="BA648" s="128">
        <v>0</v>
      </c>
      <c r="BB648" s="128">
        <v>0</v>
      </c>
      <c r="BC648" s="128">
        <v>0</v>
      </c>
      <c r="BD648" s="128">
        <v>0</v>
      </c>
      <c r="BE648" s="128">
        <v>0</v>
      </c>
      <c r="BF648" s="128">
        <v>0</v>
      </c>
      <c r="BG648" s="128">
        <v>0</v>
      </c>
      <c r="BH648" s="128">
        <v>0</v>
      </c>
      <c r="BI648" s="128">
        <v>0</v>
      </c>
      <c r="BJ648" s="128">
        <v>0</v>
      </c>
      <c r="BK648" s="128">
        <v>0</v>
      </c>
      <c r="BL648" s="128">
        <v>0</v>
      </c>
      <c r="BM648" s="128">
        <v>0</v>
      </c>
      <c r="BO648">
        <v>1</v>
      </c>
      <c r="BP648">
        <v>1</v>
      </c>
      <c r="BQ648">
        <v>1</v>
      </c>
      <c r="BR648">
        <v>1</v>
      </c>
      <c r="BS648">
        <v>1</v>
      </c>
      <c r="BT648">
        <v>1</v>
      </c>
      <c r="BU648">
        <v>1</v>
      </c>
      <c r="BV648">
        <v>1</v>
      </c>
      <c r="BW648">
        <v>1</v>
      </c>
      <c r="BX648">
        <v>1</v>
      </c>
      <c r="BY648">
        <v>1</v>
      </c>
      <c r="BZ648">
        <v>0</v>
      </c>
    </row>
    <row r="649" spans="1:78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U649" s="128">
        <v>0</v>
      </c>
      <c r="AV649" s="128">
        <v>0</v>
      </c>
      <c r="AW649" s="128">
        <v>0</v>
      </c>
      <c r="AX649" s="128">
        <v>0</v>
      </c>
      <c r="AY649" s="128">
        <v>0</v>
      </c>
      <c r="AZ649" s="128">
        <v>0</v>
      </c>
      <c r="BA649" s="128">
        <v>0</v>
      </c>
      <c r="BB649" s="128">
        <v>0</v>
      </c>
      <c r="BC649" s="128">
        <v>0</v>
      </c>
      <c r="BD649" s="128">
        <v>0</v>
      </c>
      <c r="BE649" s="128">
        <v>0</v>
      </c>
      <c r="BF649" s="128">
        <v>0</v>
      </c>
      <c r="BG649" s="128">
        <v>0</v>
      </c>
      <c r="BH649" s="128">
        <v>0</v>
      </c>
      <c r="BI649" s="128">
        <v>0</v>
      </c>
      <c r="BJ649" s="128">
        <v>0</v>
      </c>
      <c r="BK649" s="128">
        <v>0</v>
      </c>
      <c r="BL649" s="128">
        <v>0</v>
      </c>
      <c r="BM649" s="128">
        <v>0</v>
      </c>
      <c r="BO649">
        <v>1</v>
      </c>
      <c r="BP649">
        <v>1</v>
      </c>
      <c r="BQ649">
        <v>1</v>
      </c>
      <c r="BR649">
        <v>1</v>
      </c>
      <c r="BS649">
        <v>1</v>
      </c>
      <c r="BT649">
        <v>1</v>
      </c>
      <c r="BU649">
        <v>1</v>
      </c>
      <c r="BV649">
        <v>1</v>
      </c>
      <c r="BW649">
        <v>1</v>
      </c>
      <c r="BX649">
        <v>1</v>
      </c>
      <c r="BY649">
        <v>1</v>
      </c>
      <c r="BZ649">
        <v>0</v>
      </c>
    </row>
    <row r="650" spans="1:78">
      <c r="A650" t="s">
        <v>94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U650" s="128">
        <v>0</v>
      </c>
      <c r="AV650" s="128">
        <v>0</v>
      </c>
      <c r="AW650" s="128">
        <v>0</v>
      </c>
      <c r="AX650" s="128">
        <v>0</v>
      </c>
      <c r="AY650" s="128">
        <v>0</v>
      </c>
      <c r="AZ650" s="128">
        <v>0</v>
      </c>
      <c r="BA650" s="128">
        <v>0</v>
      </c>
      <c r="BB650" s="128">
        <v>0</v>
      </c>
      <c r="BC650" s="128">
        <v>0</v>
      </c>
      <c r="BD650" s="128">
        <v>0</v>
      </c>
      <c r="BE650" s="128">
        <v>0</v>
      </c>
      <c r="BF650" s="128">
        <v>0</v>
      </c>
      <c r="BG650" s="128">
        <v>0</v>
      </c>
      <c r="BH650" s="128">
        <v>0</v>
      </c>
      <c r="BI650" s="128">
        <v>0</v>
      </c>
      <c r="BJ650" s="128">
        <v>0</v>
      </c>
      <c r="BK650" s="128">
        <v>0</v>
      </c>
      <c r="BL650" s="128">
        <v>0</v>
      </c>
      <c r="BM650" s="128">
        <v>0</v>
      </c>
      <c r="BO650">
        <v>1</v>
      </c>
      <c r="BP650">
        <v>1</v>
      </c>
      <c r="BQ650">
        <v>1</v>
      </c>
      <c r="BR650">
        <v>1</v>
      </c>
      <c r="BS650">
        <v>1</v>
      </c>
      <c r="BT650">
        <v>1</v>
      </c>
      <c r="BU650">
        <v>1</v>
      </c>
      <c r="BV650">
        <v>1</v>
      </c>
      <c r="BW650">
        <v>1</v>
      </c>
      <c r="BX650">
        <v>1</v>
      </c>
      <c r="BY650">
        <v>1</v>
      </c>
      <c r="BZ650">
        <v>0</v>
      </c>
    </row>
    <row r="651" spans="1:78">
      <c r="A651" t="s">
        <v>94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U651" s="128">
        <v>0</v>
      </c>
      <c r="AV651" s="128">
        <v>0</v>
      </c>
      <c r="AW651" s="128">
        <v>0</v>
      </c>
      <c r="AX651" s="128">
        <v>0</v>
      </c>
      <c r="AY651" s="128">
        <v>0</v>
      </c>
      <c r="AZ651" s="128">
        <v>0</v>
      </c>
      <c r="BA651" s="128">
        <v>0</v>
      </c>
      <c r="BB651" s="128">
        <v>0</v>
      </c>
      <c r="BC651" s="128">
        <v>0</v>
      </c>
      <c r="BD651" s="128">
        <v>0</v>
      </c>
      <c r="BE651" s="128">
        <v>0</v>
      </c>
      <c r="BF651" s="128">
        <v>0</v>
      </c>
      <c r="BG651" s="128">
        <v>0</v>
      </c>
      <c r="BH651" s="128">
        <v>0</v>
      </c>
      <c r="BI651" s="128">
        <v>0</v>
      </c>
      <c r="BJ651" s="128">
        <v>0</v>
      </c>
      <c r="BK651" s="128">
        <v>0</v>
      </c>
      <c r="BL651" s="128">
        <v>0</v>
      </c>
      <c r="BM651" s="128">
        <v>0</v>
      </c>
      <c r="BO651">
        <v>1</v>
      </c>
      <c r="BP651">
        <v>1</v>
      </c>
      <c r="BQ651">
        <v>1</v>
      </c>
      <c r="BR651">
        <v>1</v>
      </c>
      <c r="BS651">
        <v>1</v>
      </c>
      <c r="BT651">
        <v>1</v>
      </c>
      <c r="BU651">
        <v>1</v>
      </c>
      <c r="BV651">
        <v>1</v>
      </c>
      <c r="BW651">
        <v>1</v>
      </c>
      <c r="BX651">
        <v>1</v>
      </c>
      <c r="BY651">
        <v>1</v>
      </c>
      <c r="BZ651">
        <v>0</v>
      </c>
    </row>
    <row r="652" spans="1:78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U652" s="128">
        <v>0</v>
      </c>
      <c r="AV652" s="128">
        <v>0</v>
      </c>
      <c r="AW652" s="128">
        <v>0</v>
      </c>
      <c r="AX652" s="128">
        <v>0</v>
      </c>
      <c r="AY652" s="128">
        <v>0</v>
      </c>
      <c r="AZ652" s="128">
        <v>0</v>
      </c>
      <c r="BA652" s="128">
        <v>0</v>
      </c>
      <c r="BB652" s="128">
        <v>0</v>
      </c>
      <c r="BC652" s="128">
        <v>0</v>
      </c>
      <c r="BD652" s="128">
        <v>0</v>
      </c>
      <c r="BE652" s="128">
        <v>0</v>
      </c>
      <c r="BF652" s="128">
        <v>0</v>
      </c>
      <c r="BG652" s="128">
        <v>0</v>
      </c>
      <c r="BH652" s="128">
        <v>0</v>
      </c>
      <c r="BI652" s="128">
        <v>0</v>
      </c>
      <c r="BJ652" s="128">
        <v>0</v>
      </c>
      <c r="BK652" s="128">
        <v>0</v>
      </c>
      <c r="BL652" s="128">
        <v>0</v>
      </c>
      <c r="BM652" s="128">
        <v>0</v>
      </c>
      <c r="BO652">
        <v>1</v>
      </c>
      <c r="BP652">
        <v>1</v>
      </c>
      <c r="BQ652">
        <v>1</v>
      </c>
      <c r="BR652">
        <v>1</v>
      </c>
      <c r="BS652">
        <v>1</v>
      </c>
      <c r="BT652">
        <v>1</v>
      </c>
      <c r="BU652">
        <v>1</v>
      </c>
      <c r="BV652">
        <v>1</v>
      </c>
      <c r="BW652">
        <v>1</v>
      </c>
      <c r="BX652">
        <v>1</v>
      </c>
      <c r="BY652">
        <v>1</v>
      </c>
      <c r="BZ652">
        <v>0</v>
      </c>
    </row>
    <row r="653" spans="1:78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U653" s="128">
        <v>0</v>
      </c>
      <c r="AV653" s="128">
        <v>0</v>
      </c>
      <c r="AW653" s="128">
        <v>0</v>
      </c>
      <c r="AX653" s="128">
        <v>0</v>
      </c>
      <c r="AY653" s="128">
        <v>0</v>
      </c>
      <c r="AZ653" s="128">
        <v>0</v>
      </c>
      <c r="BA653" s="128">
        <v>0</v>
      </c>
      <c r="BB653" s="128">
        <v>0</v>
      </c>
      <c r="BC653" s="128">
        <v>0</v>
      </c>
      <c r="BD653" s="128">
        <v>0</v>
      </c>
      <c r="BE653" s="128">
        <v>0</v>
      </c>
      <c r="BF653" s="128">
        <v>0</v>
      </c>
      <c r="BG653" s="128">
        <v>0</v>
      </c>
      <c r="BH653" s="128">
        <v>0</v>
      </c>
      <c r="BI653" s="128">
        <v>0</v>
      </c>
      <c r="BJ653" s="128">
        <v>0</v>
      </c>
      <c r="BK653" s="128">
        <v>0</v>
      </c>
      <c r="BL653" s="128">
        <v>0</v>
      </c>
      <c r="BM653" s="128">
        <v>0</v>
      </c>
      <c r="BO653">
        <v>1</v>
      </c>
      <c r="BP653">
        <v>1</v>
      </c>
      <c r="BQ653">
        <v>1</v>
      </c>
      <c r="BR653">
        <v>1</v>
      </c>
      <c r="BS653">
        <v>1</v>
      </c>
      <c r="BT653">
        <v>1</v>
      </c>
      <c r="BU653">
        <v>1</v>
      </c>
      <c r="BV653">
        <v>1</v>
      </c>
      <c r="BW653">
        <v>1</v>
      </c>
      <c r="BX653">
        <v>1</v>
      </c>
      <c r="BY653">
        <v>1</v>
      </c>
      <c r="BZ653">
        <v>0</v>
      </c>
    </row>
    <row r="654" spans="1:78">
      <c r="A654" t="s">
        <v>87</v>
      </c>
      <c r="B654" t="s">
        <v>647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92</v>
      </c>
      <c r="Q654">
        <v>50</v>
      </c>
      <c r="R654">
        <v>142</v>
      </c>
      <c r="S654">
        <v>50</v>
      </c>
      <c r="T654">
        <v>0</v>
      </c>
      <c r="U654">
        <v>5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U654" s="128">
        <v>0</v>
      </c>
      <c r="AV654" s="128">
        <v>0</v>
      </c>
      <c r="AW654" s="128">
        <v>0</v>
      </c>
      <c r="AX654" s="128">
        <v>0</v>
      </c>
      <c r="AY654" s="128">
        <v>0</v>
      </c>
      <c r="AZ654" s="128">
        <v>0</v>
      </c>
      <c r="BA654" s="128">
        <v>0</v>
      </c>
      <c r="BB654" s="128">
        <v>0</v>
      </c>
      <c r="BC654" s="128">
        <v>0</v>
      </c>
      <c r="BD654" s="128">
        <v>0</v>
      </c>
      <c r="BE654" s="128">
        <v>0</v>
      </c>
      <c r="BF654" s="128">
        <v>0</v>
      </c>
      <c r="BG654" s="128">
        <v>0</v>
      </c>
      <c r="BH654" s="128">
        <v>0</v>
      </c>
      <c r="BI654" s="128">
        <v>0</v>
      </c>
      <c r="BJ654" s="128">
        <v>0</v>
      </c>
      <c r="BK654" s="128">
        <v>0</v>
      </c>
      <c r="BL654" s="128">
        <v>0</v>
      </c>
      <c r="BM654" s="128">
        <v>0</v>
      </c>
      <c r="BO654">
        <v>1</v>
      </c>
      <c r="BP654">
        <v>1</v>
      </c>
      <c r="BQ654">
        <v>1</v>
      </c>
      <c r="BR654">
        <v>1</v>
      </c>
      <c r="BS654">
        <v>1</v>
      </c>
      <c r="BT654">
        <v>1</v>
      </c>
      <c r="BU654">
        <v>1</v>
      </c>
      <c r="BV654">
        <v>1</v>
      </c>
      <c r="BW654">
        <v>1</v>
      </c>
      <c r="BX654">
        <v>1</v>
      </c>
      <c r="BY654">
        <v>1</v>
      </c>
      <c r="BZ654">
        <v>0</v>
      </c>
    </row>
    <row r="655" spans="1:78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U655" s="128">
        <v>0</v>
      </c>
      <c r="AV655" s="128">
        <v>0</v>
      </c>
      <c r="AW655" s="128">
        <v>0</v>
      </c>
      <c r="AX655" s="128">
        <v>0</v>
      </c>
      <c r="AY655" s="128">
        <v>0</v>
      </c>
      <c r="AZ655" s="128">
        <v>0</v>
      </c>
      <c r="BA655" s="128">
        <v>0</v>
      </c>
      <c r="BB655" s="128">
        <v>0</v>
      </c>
      <c r="BC655" s="128">
        <v>0</v>
      </c>
      <c r="BD655" s="128">
        <v>0</v>
      </c>
      <c r="BE655" s="128">
        <v>0</v>
      </c>
      <c r="BF655" s="128">
        <v>0</v>
      </c>
      <c r="BG655" s="128">
        <v>0</v>
      </c>
      <c r="BH655" s="128">
        <v>0</v>
      </c>
      <c r="BI655" s="128">
        <v>0</v>
      </c>
      <c r="BJ655" s="128">
        <v>0</v>
      </c>
      <c r="BK655" s="128">
        <v>0</v>
      </c>
      <c r="BL655" s="128">
        <v>0</v>
      </c>
      <c r="BM655" s="128">
        <v>0</v>
      </c>
      <c r="BO655">
        <v>1</v>
      </c>
      <c r="BP655">
        <v>1</v>
      </c>
      <c r="BQ655">
        <v>1</v>
      </c>
      <c r="BR655">
        <v>1</v>
      </c>
      <c r="BS655">
        <v>1</v>
      </c>
      <c r="BT655">
        <v>1</v>
      </c>
      <c r="BU655">
        <v>1</v>
      </c>
      <c r="BV655">
        <v>1</v>
      </c>
      <c r="BW655">
        <v>1</v>
      </c>
      <c r="BX655">
        <v>1</v>
      </c>
      <c r="BY655">
        <v>1</v>
      </c>
      <c r="BZ655">
        <v>0</v>
      </c>
    </row>
    <row r="656" spans="1:78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7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1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U656" s="128">
        <v>0</v>
      </c>
      <c r="AV656" s="128">
        <v>0</v>
      </c>
      <c r="AW656" s="128">
        <v>0</v>
      </c>
      <c r="AX656" s="128">
        <v>0</v>
      </c>
      <c r="AY656" s="128">
        <v>0</v>
      </c>
      <c r="AZ656" s="128">
        <v>0</v>
      </c>
      <c r="BA656" s="128">
        <v>0</v>
      </c>
      <c r="BB656" s="128">
        <v>0</v>
      </c>
      <c r="BC656" s="128">
        <v>0</v>
      </c>
      <c r="BD656" s="128">
        <v>0</v>
      </c>
      <c r="BE656" s="128">
        <v>0</v>
      </c>
      <c r="BF656" s="128">
        <v>0</v>
      </c>
      <c r="BG656" s="128">
        <v>0</v>
      </c>
      <c r="BH656" s="128">
        <v>0</v>
      </c>
      <c r="BI656" s="128">
        <v>0</v>
      </c>
      <c r="BJ656" s="128">
        <v>0</v>
      </c>
      <c r="BK656" s="128">
        <v>0</v>
      </c>
      <c r="BL656" s="128">
        <v>0</v>
      </c>
      <c r="BM656" s="128">
        <v>0</v>
      </c>
      <c r="BO656">
        <v>1</v>
      </c>
      <c r="BP656">
        <v>1</v>
      </c>
      <c r="BQ656">
        <v>1</v>
      </c>
      <c r="BR656">
        <v>1</v>
      </c>
      <c r="BS656">
        <v>1</v>
      </c>
      <c r="BT656">
        <v>1</v>
      </c>
      <c r="BU656">
        <v>1</v>
      </c>
      <c r="BV656">
        <v>1</v>
      </c>
      <c r="BW656">
        <v>1</v>
      </c>
      <c r="BX656">
        <v>1</v>
      </c>
      <c r="BY656">
        <v>1</v>
      </c>
      <c r="BZ656">
        <v>0</v>
      </c>
    </row>
    <row r="657" spans="1:78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53.5</v>
      </c>
      <c r="T657">
        <v>0</v>
      </c>
      <c r="U657">
        <v>53.5</v>
      </c>
      <c r="V657">
        <v>0</v>
      </c>
      <c r="W657">
        <v>1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U657" s="128">
        <v>0</v>
      </c>
      <c r="AV657" s="128">
        <v>0</v>
      </c>
      <c r="AW657" s="128">
        <v>0</v>
      </c>
      <c r="AX657" s="128">
        <v>0</v>
      </c>
      <c r="AY657" s="128">
        <v>0</v>
      </c>
      <c r="AZ657" s="128">
        <v>0</v>
      </c>
      <c r="BA657" s="128">
        <v>0</v>
      </c>
      <c r="BB657" s="128">
        <v>0</v>
      </c>
      <c r="BC657" s="128">
        <v>0</v>
      </c>
      <c r="BD657" s="128">
        <v>0</v>
      </c>
      <c r="BE657" s="128">
        <v>0</v>
      </c>
      <c r="BF657" s="128">
        <v>0</v>
      </c>
      <c r="BG657" s="128">
        <v>0</v>
      </c>
      <c r="BH657" s="128">
        <v>0</v>
      </c>
      <c r="BI657" s="128">
        <v>0</v>
      </c>
      <c r="BJ657" s="128">
        <v>0</v>
      </c>
      <c r="BK657" s="128">
        <v>0</v>
      </c>
      <c r="BL657" s="128">
        <v>0</v>
      </c>
      <c r="BM657" s="128">
        <v>0</v>
      </c>
      <c r="BO657">
        <v>1</v>
      </c>
      <c r="BP657">
        <v>1</v>
      </c>
      <c r="BQ657">
        <v>1</v>
      </c>
      <c r="BR657">
        <v>1</v>
      </c>
      <c r="BS657">
        <v>1</v>
      </c>
      <c r="BT657">
        <v>1</v>
      </c>
      <c r="BU657">
        <v>1</v>
      </c>
      <c r="BV657">
        <v>1</v>
      </c>
      <c r="BW657">
        <v>1</v>
      </c>
      <c r="BX657">
        <v>1</v>
      </c>
      <c r="BY657">
        <v>1</v>
      </c>
      <c r="BZ657">
        <v>0</v>
      </c>
    </row>
    <row r="658" spans="1:78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U658" s="128">
        <v>0</v>
      </c>
      <c r="AV658" s="128">
        <v>0</v>
      </c>
      <c r="AW658" s="128">
        <v>0</v>
      </c>
      <c r="AX658" s="128">
        <v>0</v>
      </c>
      <c r="AY658" s="128">
        <v>0</v>
      </c>
      <c r="AZ658" s="128">
        <v>0</v>
      </c>
      <c r="BA658" s="128">
        <v>0</v>
      </c>
      <c r="BB658" s="128">
        <v>0</v>
      </c>
      <c r="BC658" s="128">
        <v>0</v>
      </c>
      <c r="BD658" s="128">
        <v>0</v>
      </c>
      <c r="BE658" s="128">
        <v>0</v>
      </c>
      <c r="BF658" s="128">
        <v>0</v>
      </c>
      <c r="BG658" s="128">
        <v>0</v>
      </c>
      <c r="BH658" s="128">
        <v>0</v>
      </c>
      <c r="BI658" s="128">
        <v>0</v>
      </c>
      <c r="BJ658" s="128">
        <v>0</v>
      </c>
      <c r="BK658" s="128">
        <v>0</v>
      </c>
      <c r="BL658" s="128">
        <v>0</v>
      </c>
      <c r="BM658" s="128">
        <v>0</v>
      </c>
      <c r="BO658">
        <v>1</v>
      </c>
      <c r="BP658">
        <v>1</v>
      </c>
      <c r="BQ658">
        <v>1</v>
      </c>
      <c r="BR658">
        <v>1</v>
      </c>
      <c r="BS658">
        <v>1</v>
      </c>
      <c r="BT658">
        <v>1</v>
      </c>
      <c r="BU658">
        <v>1</v>
      </c>
      <c r="BV658">
        <v>1</v>
      </c>
      <c r="BW658">
        <v>1</v>
      </c>
      <c r="BX658">
        <v>1</v>
      </c>
      <c r="BY658">
        <v>1</v>
      </c>
      <c r="BZ658">
        <v>0</v>
      </c>
    </row>
    <row r="659" spans="1:78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2.9750000000000001</v>
      </c>
      <c r="P659">
        <v>0</v>
      </c>
      <c r="Q659">
        <v>0</v>
      </c>
      <c r="R659">
        <v>0</v>
      </c>
      <c r="S659">
        <v>92</v>
      </c>
      <c r="T659">
        <v>0</v>
      </c>
      <c r="U659">
        <v>92</v>
      </c>
      <c r="V659">
        <v>0</v>
      </c>
      <c r="W659">
        <v>1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U659" s="128">
        <v>0</v>
      </c>
      <c r="AV659" s="128">
        <v>0</v>
      </c>
      <c r="AW659" s="128">
        <v>0</v>
      </c>
      <c r="AX659" s="128">
        <v>0</v>
      </c>
      <c r="AY659" s="128">
        <v>0</v>
      </c>
      <c r="AZ659" s="128">
        <v>0</v>
      </c>
      <c r="BA659" s="128">
        <v>0</v>
      </c>
      <c r="BB659" s="128">
        <v>0</v>
      </c>
      <c r="BC659" s="128">
        <v>0</v>
      </c>
      <c r="BD659" s="128">
        <v>0</v>
      </c>
      <c r="BE659" s="128">
        <v>0</v>
      </c>
      <c r="BF659" s="128">
        <v>0</v>
      </c>
      <c r="BG659" s="128">
        <v>0</v>
      </c>
      <c r="BH659" s="128">
        <v>0</v>
      </c>
      <c r="BI659" s="128">
        <v>0</v>
      </c>
      <c r="BJ659" s="128">
        <v>0</v>
      </c>
      <c r="BK659" s="128">
        <v>0</v>
      </c>
      <c r="BL659" s="128">
        <v>0</v>
      </c>
      <c r="BM659" s="128">
        <v>0</v>
      </c>
      <c r="BO659">
        <v>1</v>
      </c>
      <c r="BP659">
        <v>1</v>
      </c>
      <c r="BQ659">
        <v>1</v>
      </c>
      <c r="BR659">
        <v>1</v>
      </c>
      <c r="BS659">
        <v>1</v>
      </c>
      <c r="BT659">
        <v>1</v>
      </c>
      <c r="BU659">
        <v>1</v>
      </c>
      <c r="BV659">
        <v>1</v>
      </c>
      <c r="BW659">
        <v>1</v>
      </c>
      <c r="BX659">
        <v>1</v>
      </c>
      <c r="BY659">
        <v>1</v>
      </c>
      <c r="BZ659">
        <v>0</v>
      </c>
    </row>
    <row r="660" spans="1:78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305.5</v>
      </c>
      <c r="U660">
        <v>305.5</v>
      </c>
      <c r="V660">
        <v>0</v>
      </c>
      <c r="W660">
        <v>1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U660" s="128">
        <v>0</v>
      </c>
      <c r="AV660" s="128">
        <v>0</v>
      </c>
      <c r="AW660" s="128">
        <v>0</v>
      </c>
      <c r="AX660" s="128">
        <v>0</v>
      </c>
      <c r="AY660" s="128">
        <v>0</v>
      </c>
      <c r="AZ660" s="128">
        <v>0</v>
      </c>
      <c r="BA660" s="128">
        <v>0</v>
      </c>
      <c r="BB660" s="128">
        <v>0</v>
      </c>
      <c r="BC660" s="128">
        <v>0</v>
      </c>
      <c r="BD660" s="128">
        <v>0</v>
      </c>
      <c r="BE660" s="128">
        <v>0</v>
      </c>
      <c r="BF660" s="128">
        <v>0</v>
      </c>
      <c r="BG660" s="128">
        <v>0</v>
      </c>
      <c r="BH660" s="128">
        <v>0</v>
      </c>
      <c r="BI660" s="128">
        <v>0</v>
      </c>
      <c r="BJ660" s="128">
        <v>0</v>
      </c>
      <c r="BK660" s="128">
        <v>0</v>
      </c>
      <c r="BL660" s="128">
        <v>0</v>
      </c>
      <c r="BM660" s="128">
        <v>0</v>
      </c>
      <c r="BO660">
        <v>1</v>
      </c>
      <c r="BP660">
        <v>1</v>
      </c>
      <c r="BQ660">
        <v>1</v>
      </c>
      <c r="BR660">
        <v>1</v>
      </c>
      <c r="BS660">
        <v>1</v>
      </c>
      <c r="BT660">
        <v>1</v>
      </c>
      <c r="BU660">
        <v>1</v>
      </c>
      <c r="BV660">
        <v>1</v>
      </c>
      <c r="BW660">
        <v>1</v>
      </c>
      <c r="BX660">
        <v>1</v>
      </c>
      <c r="BY660">
        <v>1</v>
      </c>
      <c r="BZ660">
        <v>0</v>
      </c>
    </row>
    <row r="661" spans="1:78">
      <c r="A661" t="s">
        <v>87</v>
      </c>
      <c r="B661" t="s">
        <v>652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59</v>
      </c>
      <c r="T661">
        <v>0</v>
      </c>
      <c r="U661">
        <v>59</v>
      </c>
      <c r="V661">
        <v>20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U661" s="128">
        <v>0</v>
      </c>
      <c r="AV661" s="128">
        <v>0</v>
      </c>
      <c r="AW661" s="128">
        <v>0</v>
      </c>
      <c r="AX661" s="128">
        <v>0</v>
      </c>
      <c r="AY661" s="128">
        <v>0</v>
      </c>
      <c r="AZ661" s="128">
        <v>0</v>
      </c>
      <c r="BA661" s="128">
        <v>0</v>
      </c>
      <c r="BB661" s="128">
        <v>0</v>
      </c>
      <c r="BC661" s="128">
        <v>0</v>
      </c>
      <c r="BD661" s="128">
        <v>0</v>
      </c>
      <c r="BE661" s="128">
        <v>0</v>
      </c>
      <c r="BF661" s="128">
        <v>0</v>
      </c>
      <c r="BG661" s="128">
        <v>0</v>
      </c>
      <c r="BH661" s="128">
        <v>0</v>
      </c>
      <c r="BI661" s="128">
        <v>0</v>
      </c>
      <c r="BJ661" s="128">
        <v>0</v>
      </c>
      <c r="BK661" s="128">
        <v>0</v>
      </c>
      <c r="BL661" s="128">
        <v>0</v>
      </c>
      <c r="BM661" s="128">
        <v>0</v>
      </c>
      <c r="BO661">
        <v>1</v>
      </c>
      <c r="BP661">
        <v>1</v>
      </c>
      <c r="BQ661">
        <v>1</v>
      </c>
      <c r="BR661">
        <v>1</v>
      </c>
      <c r="BS661">
        <v>1</v>
      </c>
      <c r="BT661">
        <v>1</v>
      </c>
      <c r="BU661">
        <v>1</v>
      </c>
      <c r="BV661">
        <v>1</v>
      </c>
      <c r="BW661">
        <v>1</v>
      </c>
      <c r="BX661">
        <v>1</v>
      </c>
      <c r="BY661">
        <v>1</v>
      </c>
      <c r="BZ661">
        <v>0</v>
      </c>
    </row>
    <row r="662" spans="1:78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20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U662" s="128">
        <v>0</v>
      </c>
      <c r="AV662" s="128">
        <v>0</v>
      </c>
      <c r="AW662" s="128">
        <v>0</v>
      </c>
      <c r="AX662" s="128">
        <v>0</v>
      </c>
      <c r="AY662" s="128">
        <v>0</v>
      </c>
      <c r="AZ662" s="128">
        <v>0</v>
      </c>
      <c r="BA662" s="128">
        <v>0</v>
      </c>
      <c r="BB662" s="128">
        <v>0</v>
      </c>
      <c r="BC662" s="128">
        <v>0</v>
      </c>
      <c r="BD662" s="128">
        <v>0</v>
      </c>
      <c r="BE662" s="128">
        <v>0</v>
      </c>
      <c r="BF662" s="128">
        <v>0</v>
      </c>
      <c r="BG662" s="128">
        <v>0</v>
      </c>
      <c r="BH662" s="128">
        <v>0</v>
      </c>
      <c r="BI662" s="128">
        <v>0</v>
      </c>
      <c r="BJ662" s="128">
        <v>0</v>
      </c>
      <c r="BK662" s="128">
        <v>0</v>
      </c>
      <c r="BL662" s="128">
        <v>0</v>
      </c>
      <c r="BM662" s="128">
        <v>0</v>
      </c>
      <c r="BO662">
        <v>1</v>
      </c>
      <c r="BP662">
        <v>1</v>
      </c>
      <c r="BQ662">
        <v>1</v>
      </c>
      <c r="BR662">
        <v>1</v>
      </c>
      <c r="BS662">
        <v>1</v>
      </c>
      <c r="BT662">
        <v>1</v>
      </c>
      <c r="BU662">
        <v>1</v>
      </c>
      <c r="BV662">
        <v>1</v>
      </c>
      <c r="BW662">
        <v>1</v>
      </c>
      <c r="BX662">
        <v>1</v>
      </c>
      <c r="BY662">
        <v>1</v>
      </c>
      <c r="BZ662">
        <v>0</v>
      </c>
    </row>
    <row r="663" spans="1:78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U663" s="128">
        <v>0</v>
      </c>
      <c r="AV663" s="128">
        <v>0</v>
      </c>
      <c r="AW663" s="128">
        <v>0</v>
      </c>
      <c r="AX663" s="128">
        <v>0</v>
      </c>
      <c r="AY663" s="128">
        <v>0</v>
      </c>
      <c r="AZ663" s="128">
        <v>0</v>
      </c>
      <c r="BA663" s="128">
        <v>0</v>
      </c>
      <c r="BB663" s="128">
        <v>0</v>
      </c>
      <c r="BC663" s="128">
        <v>0</v>
      </c>
      <c r="BD663" s="128">
        <v>0</v>
      </c>
      <c r="BE663" s="128">
        <v>0</v>
      </c>
      <c r="BF663" s="128">
        <v>0</v>
      </c>
      <c r="BG663" s="128">
        <v>0</v>
      </c>
      <c r="BH663" s="128">
        <v>0</v>
      </c>
      <c r="BI663" s="128">
        <v>0</v>
      </c>
      <c r="BJ663" s="128">
        <v>0</v>
      </c>
      <c r="BK663" s="128">
        <v>0</v>
      </c>
      <c r="BL663" s="128">
        <v>0</v>
      </c>
      <c r="BM663" s="128">
        <v>0</v>
      </c>
      <c r="BO663">
        <v>1</v>
      </c>
      <c r="BP663">
        <v>1</v>
      </c>
      <c r="BQ663">
        <v>1</v>
      </c>
      <c r="BR663">
        <v>1</v>
      </c>
      <c r="BS663">
        <v>1</v>
      </c>
      <c r="BT663">
        <v>1</v>
      </c>
      <c r="BU663">
        <v>1</v>
      </c>
      <c r="BV663">
        <v>1</v>
      </c>
      <c r="BW663">
        <v>1</v>
      </c>
      <c r="BX663">
        <v>1</v>
      </c>
      <c r="BY663">
        <v>1</v>
      </c>
      <c r="BZ663">
        <v>0</v>
      </c>
    </row>
    <row r="664" spans="1:78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U664" s="128">
        <v>0</v>
      </c>
      <c r="AV664" s="128">
        <v>0</v>
      </c>
      <c r="AW664" s="128">
        <v>0</v>
      </c>
      <c r="AX664" s="128">
        <v>0</v>
      </c>
      <c r="AY664" s="128">
        <v>0</v>
      </c>
      <c r="AZ664" s="128">
        <v>0</v>
      </c>
      <c r="BA664" s="128">
        <v>0</v>
      </c>
      <c r="BB664" s="128">
        <v>0</v>
      </c>
      <c r="BC664" s="128">
        <v>0</v>
      </c>
      <c r="BD664" s="128">
        <v>0</v>
      </c>
      <c r="BE664" s="128">
        <v>0</v>
      </c>
      <c r="BF664" s="128">
        <v>0</v>
      </c>
      <c r="BG664" s="128">
        <v>0</v>
      </c>
      <c r="BH664" s="128">
        <v>0</v>
      </c>
      <c r="BI664" s="128">
        <v>0</v>
      </c>
      <c r="BJ664" s="128">
        <v>0</v>
      </c>
      <c r="BK664" s="128">
        <v>0</v>
      </c>
      <c r="BL664" s="128">
        <v>0</v>
      </c>
      <c r="BM664" s="128">
        <v>0</v>
      </c>
      <c r="BO664">
        <v>1</v>
      </c>
      <c r="BP664">
        <v>1</v>
      </c>
      <c r="BQ664">
        <v>1</v>
      </c>
      <c r="BR664">
        <v>1</v>
      </c>
      <c r="BS664">
        <v>1</v>
      </c>
      <c r="BT664">
        <v>1</v>
      </c>
      <c r="BU664">
        <v>1</v>
      </c>
      <c r="BV664">
        <v>1</v>
      </c>
      <c r="BW664">
        <v>1</v>
      </c>
      <c r="BX664">
        <v>1</v>
      </c>
      <c r="BY664">
        <v>1</v>
      </c>
      <c r="BZ664">
        <v>0</v>
      </c>
    </row>
    <row r="665" spans="1:78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U665" s="128">
        <v>0</v>
      </c>
      <c r="AV665" s="128">
        <v>0</v>
      </c>
      <c r="AW665" s="128">
        <v>0</v>
      </c>
      <c r="AX665" s="128">
        <v>0</v>
      </c>
      <c r="AY665" s="128">
        <v>0</v>
      </c>
      <c r="AZ665" s="128">
        <v>0</v>
      </c>
      <c r="BA665" s="128">
        <v>0</v>
      </c>
      <c r="BB665" s="128">
        <v>0</v>
      </c>
      <c r="BC665" s="128">
        <v>0</v>
      </c>
      <c r="BD665" s="128">
        <v>0</v>
      </c>
      <c r="BE665" s="128">
        <v>0</v>
      </c>
      <c r="BF665" s="128">
        <v>0</v>
      </c>
      <c r="BG665" s="128">
        <v>0</v>
      </c>
      <c r="BH665" s="128">
        <v>0</v>
      </c>
      <c r="BI665" s="128">
        <v>0</v>
      </c>
      <c r="BJ665" s="128">
        <v>0</v>
      </c>
      <c r="BK665" s="128">
        <v>0</v>
      </c>
      <c r="BL665" s="128">
        <v>0</v>
      </c>
      <c r="BM665" s="128">
        <v>0</v>
      </c>
      <c r="BO665">
        <v>1</v>
      </c>
      <c r="BP665">
        <v>1</v>
      </c>
      <c r="BQ665">
        <v>1</v>
      </c>
      <c r="BR665">
        <v>1</v>
      </c>
      <c r="BS665">
        <v>1</v>
      </c>
      <c r="BT665">
        <v>1</v>
      </c>
      <c r="BU665">
        <v>1</v>
      </c>
      <c r="BV665">
        <v>1</v>
      </c>
      <c r="BW665">
        <v>1</v>
      </c>
      <c r="BX665">
        <v>1</v>
      </c>
      <c r="BY665">
        <v>1</v>
      </c>
      <c r="BZ665">
        <v>0</v>
      </c>
    </row>
    <row r="666" spans="1:78">
      <c r="A666" t="s">
        <v>94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U666" s="128">
        <v>0</v>
      </c>
      <c r="AV666" s="128">
        <v>0</v>
      </c>
      <c r="AW666" s="128">
        <v>0</v>
      </c>
      <c r="AX666" s="128">
        <v>0</v>
      </c>
      <c r="AY666" s="128">
        <v>0</v>
      </c>
      <c r="AZ666" s="128">
        <v>0</v>
      </c>
      <c r="BA666" s="128">
        <v>0</v>
      </c>
      <c r="BB666" s="128">
        <v>0</v>
      </c>
      <c r="BC666" s="128">
        <v>0</v>
      </c>
      <c r="BD666" s="128">
        <v>0</v>
      </c>
      <c r="BE666" s="128">
        <v>0</v>
      </c>
      <c r="BF666" s="128">
        <v>0</v>
      </c>
      <c r="BG666" s="128">
        <v>0</v>
      </c>
      <c r="BH666" s="128">
        <v>0</v>
      </c>
      <c r="BI666" s="128">
        <v>0</v>
      </c>
      <c r="BJ666" s="128">
        <v>0</v>
      </c>
      <c r="BK666" s="128">
        <v>0</v>
      </c>
      <c r="BL666" s="128">
        <v>0</v>
      </c>
      <c r="BM666" s="128">
        <v>0</v>
      </c>
      <c r="BO666">
        <v>1</v>
      </c>
      <c r="BP666">
        <v>1</v>
      </c>
      <c r="BQ666">
        <v>1</v>
      </c>
      <c r="BR666">
        <v>1</v>
      </c>
      <c r="BS666">
        <v>1</v>
      </c>
      <c r="BT666">
        <v>1</v>
      </c>
      <c r="BU666">
        <v>1</v>
      </c>
      <c r="BV666">
        <v>1</v>
      </c>
      <c r="BW666">
        <v>1</v>
      </c>
      <c r="BX666">
        <v>1</v>
      </c>
      <c r="BY666">
        <v>1</v>
      </c>
      <c r="BZ666">
        <v>0</v>
      </c>
    </row>
    <row r="667" spans="1:78">
      <c r="A667" t="s">
        <v>94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200</v>
      </c>
      <c r="Q667">
        <v>0</v>
      </c>
      <c r="R667">
        <v>200</v>
      </c>
      <c r="S667">
        <v>0</v>
      </c>
      <c r="T667">
        <v>0</v>
      </c>
      <c r="U667">
        <v>0</v>
      </c>
      <c r="V667">
        <v>0</v>
      </c>
      <c r="W667">
        <v>1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U667" s="128">
        <v>0</v>
      </c>
      <c r="AV667" s="128">
        <v>0</v>
      </c>
      <c r="AW667" s="128">
        <v>0</v>
      </c>
      <c r="AX667" s="128">
        <v>0</v>
      </c>
      <c r="AY667" s="128">
        <v>0</v>
      </c>
      <c r="AZ667" s="128">
        <v>0</v>
      </c>
      <c r="BA667" s="128">
        <v>0</v>
      </c>
      <c r="BB667" s="128">
        <v>0</v>
      </c>
      <c r="BC667" s="128">
        <v>0</v>
      </c>
      <c r="BD667" s="128">
        <v>0</v>
      </c>
      <c r="BE667" s="128">
        <v>0</v>
      </c>
      <c r="BF667" s="128">
        <v>0</v>
      </c>
      <c r="BG667" s="128">
        <v>0</v>
      </c>
      <c r="BH667" s="128">
        <v>0</v>
      </c>
      <c r="BI667" s="128">
        <v>0</v>
      </c>
      <c r="BJ667" s="128">
        <v>0</v>
      </c>
      <c r="BK667" s="128">
        <v>0</v>
      </c>
      <c r="BL667" s="128">
        <v>0</v>
      </c>
      <c r="BM667" s="128">
        <v>0</v>
      </c>
      <c r="BO667">
        <v>1</v>
      </c>
      <c r="BP667">
        <v>1</v>
      </c>
      <c r="BQ667">
        <v>1</v>
      </c>
      <c r="BR667">
        <v>1</v>
      </c>
      <c r="BS667">
        <v>1</v>
      </c>
      <c r="BT667">
        <v>1</v>
      </c>
      <c r="BU667">
        <v>1</v>
      </c>
      <c r="BV667">
        <v>1</v>
      </c>
      <c r="BW667">
        <v>1</v>
      </c>
      <c r="BX667">
        <v>1</v>
      </c>
      <c r="BY667">
        <v>1</v>
      </c>
      <c r="BZ667">
        <v>0</v>
      </c>
    </row>
    <row r="668" spans="1:78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U668" s="128">
        <v>0</v>
      </c>
      <c r="AV668" s="128">
        <v>0</v>
      </c>
      <c r="AW668" s="128">
        <v>0</v>
      </c>
      <c r="AX668" s="128">
        <v>0</v>
      </c>
      <c r="AY668" s="128">
        <v>0</v>
      </c>
      <c r="AZ668" s="128">
        <v>0</v>
      </c>
      <c r="BA668" s="128">
        <v>0</v>
      </c>
      <c r="BB668" s="128">
        <v>0</v>
      </c>
      <c r="BC668" s="128">
        <v>0</v>
      </c>
      <c r="BD668" s="128">
        <v>0</v>
      </c>
      <c r="BE668" s="128">
        <v>0</v>
      </c>
      <c r="BF668" s="128">
        <v>0</v>
      </c>
      <c r="BG668" s="128">
        <v>0</v>
      </c>
      <c r="BH668" s="128">
        <v>0</v>
      </c>
      <c r="BI668" s="128">
        <v>0</v>
      </c>
      <c r="BJ668" s="128">
        <v>0</v>
      </c>
      <c r="BK668" s="128">
        <v>0</v>
      </c>
      <c r="BL668" s="128">
        <v>0</v>
      </c>
      <c r="BM668" s="128">
        <v>0</v>
      </c>
      <c r="BO668">
        <v>1</v>
      </c>
      <c r="BP668">
        <v>1</v>
      </c>
      <c r="BQ668">
        <v>1</v>
      </c>
      <c r="BR668">
        <v>1</v>
      </c>
      <c r="BS668">
        <v>1</v>
      </c>
      <c r="BT668">
        <v>1</v>
      </c>
      <c r="BU668">
        <v>1</v>
      </c>
      <c r="BV668">
        <v>1</v>
      </c>
      <c r="BW668">
        <v>1</v>
      </c>
      <c r="BX668">
        <v>1</v>
      </c>
      <c r="BY668">
        <v>1</v>
      </c>
      <c r="BZ668">
        <v>0</v>
      </c>
    </row>
    <row r="669" spans="1:78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140</v>
      </c>
      <c r="Q669">
        <v>0</v>
      </c>
      <c r="R669">
        <v>140</v>
      </c>
      <c r="S669">
        <v>30</v>
      </c>
      <c r="T669">
        <v>0</v>
      </c>
      <c r="U669">
        <v>30</v>
      </c>
      <c r="V669">
        <v>10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U669" s="128">
        <v>0</v>
      </c>
      <c r="AV669" s="128">
        <v>0</v>
      </c>
      <c r="AW669" s="128">
        <v>0</v>
      </c>
      <c r="AX669" s="128">
        <v>0</v>
      </c>
      <c r="AY669" s="128">
        <v>0</v>
      </c>
      <c r="AZ669" s="128">
        <v>0</v>
      </c>
      <c r="BA669" s="128">
        <v>0</v>
      </c>
      <c r="BB669" s="128">
        <v>0</v>
      </c>
      <c r="BC669" s="128">
        <v>0</v>
      </c>
      <c r="BD669" s="128">
        <v>0</v>
      </c>
      <c r="BE669" s="128">
        <v>0</v>
      </c>
      <c r="BF669" s="128">
        <v>0</v>
      </c>
      <c r="BG669" s="128">
        <v>0</v>
      </c>
      <c r="BH669" s="128">
        <v>0</v>
      </c>
      <c r="BI669" s="128">
        <v>0</v>
      </c>
      <c r="BJ669" s="128">
        <v>0</v>
      </c>
      <c r="BK669" s="128">
        <v>0</v>
      </c>
      <c r="BL669" s="128">
        <v>0</v>
      </c>
      <c r="BM669" s="128">
        <v>0</v>
      </c>
      <c r="BO669">
        <v>1</v>
      </c>
      <c r="BP669">
        <v>1</v>
      </c>
      <c r="BQ669">
        <v>1</v>
      </c>
      <c r="BR669">
        <v>1</v>
      </c>
      <c r="BS669">
        <v>1</v>
      </c>
      <c r="BT669">
        <v>1</v>
      </c>
      <c r="BU669">
        <v>1</v>
      </c>
      <c r="BV669">
        <v>1</v>
      </c>
      <c r="BW669">
        <v>1</v>
      </c>
      <c r="BX669">
        <v>1</v>
      </c>
      <c r="BY669">
        <v>1</v>
      </c>
      <c r="BZ669">
        <v>0</v>
      </c>
    </row>
    <row r="670" spans="1:78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400</v>
      </c>
      <c r="T670">
        <v>0</v>
      </c>
      <c r="U670">
        <v>400</v>
      </c>
      <c r="V670">
        <v>0</v>
      </c>
      <c r="W670">
        <v>1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U670" s="128">
        <v>0</v>
      </c>
      <c r="AV670" s="128">
        <v>0</v>
      </c>
      <c r="AW670" s="128">
        <v>0</v>
      </c>
      <c r="AX670" s="128">
        <v>0</v>
      </c>
      <c r="AY670" s="128">
        <v>0</v>
      </c>
      <c r="AZ670" s="128">
        <v>0</v>
      </c>
      <c r="BA670" s="128">
        <v>0</v>
      </c>
      <c r="BB670" s="128">
        <v>0</v>
      </c>
      <c r="BC670" s="128">
        <v>0</v>
      </c>
      <c r="BD670" s="128">
        <v>0</v>
      </c>
      <c r="BE670" s="128">
        <v>0</v>
      </c>
      <c r="BF670" s="128">
        <v>0</v>
      </c>
      <c r="BG670" s="128">
        <v>0</v>
      </c>
      <c r="BH670" s="128">
        <v>0</v>
      </c>
      <c r="BI670" s="128">
        <v>0</v>
      </c>
      <c r="BJ670" s="128">
        <v>0</v>
      </c>
      <c r="BK670" s="128">
        <v>0</v>
      </c>
      <c r="BL670" s="128">
        <v>0</v>
      </c>
      <c r="BM670" s="128">
        <v>0</v>
      </c>
      <c r="BO670">
        <v>1</v>
      </c>
      <c r="BP670">
        <v>1</v>
      </c>
      <c r="BQ670">
        <v>1</v>
      </c>
      <c r="BR670">
        <v>1</v>
      </c>
      <c r="BS670">
        <v>1</v>
      </c>
      <c r="BT670">
        <v>1</v>
      </c>
      <c r="BU670">
        <v>1</v>
      </c>
      <c r="BV670">
        <v>1</v>
      </c>
      <c r="BW670">
        <v>1</v>
      </c>
      <c r="BX670">
        <v>1</v>
      </c>
      <c r="BY670">
        <v>1</v>
      </c>
      <c r="BZ670">
        <v>0</v>
      </c>
    </row>
    <row r="671" spans="1:78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U671" s="128">
        <v>0</v>
      </c>
      <c r="AV671" s="128">
        <v>0</v>
      </c>
      <c r="AW671" s="128">
        <v>0</v>
      </c>
      <c r="AX671" s="128">
        <v>0</v>
      </c>
      <c r="AY671" s="128">
        <v>0</v>
      </c>
      <c r="AZ671" s="128">
        <v>0</v>
      </c>
      <c r="BA671" s="128">
        <v>0</v>
      </c>
      <c r="BB671" s="128">
        <v>0</v>
      </c>
      <c r="BC671" s="128">
        <v>0</v>
      </c>
      <c r="BD671" s="128">
        <v>0</v>
      </c>
      <c r="BE671" s="128">
        <v>0</v>
      </c>
      <c r="BF671" s="128">
        <v>0</v>
      </c>
      <c r="BG671" s="128">
        <v>0</v>
      </c>
      <c r="BH671" s="128">
        <v>0</v>
      </c>
      <c r="BI671" s="128">
        <v>0</v>
      </c>
      <c r="BJ671" s="128">
        <v>0</v>
      </c>
      <c r="BK671" s="128">
        <v>0</v>
      </c>
      <c r="BL671" s="128">
        <v>0</v>
      </c>
      <c r="BM671" s="128">
        <v>0</v>
      </c>
      <c r="BO671">
        <v>1</v>
      </c>
      <c r="BP671">
        <v>1</v>
      </c>
      <c r="BQ671">
        <v>1</v>
      </c>
      <c r="BR671">
        <v>1</v>
      </c>
      <c r="BS671">
        <v>1</v>
      </c>
      <c r="BT671">
        <v>1</v>
      </c>
      <c r="BU671">
        <v>1</v>
      </c>
      <c r="BV671">
        <v>1</v>
      </c>
      <c r="BW671">
        <v>1</v>
      </c>
      <c r="BX671">
        <v>1</v>
      </c>
      <c r="BY671">
        <v>1</v>
      </c>
      <c r="BZ671">
        <v>0</v>
      </c>
    </row>
    <row r="672" spans="1:78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U672" s="128">
        <v>0</v>
      </c>
      <c r="AV672" s="128">
        <v>0</v>
      </c>
      <c r="AW672" s="128">
        <v>0</v>
      </c>
      <c r="AX672" s="128">
        <v>0</v>
      </c>
      <c r="AY672" s="128">
        <v>0</v>
      </c>
      <c r="AZ672" s="128">
        <v>0</v>
      </c>
      <c r="BA672" s="128">
        <v>0</v>
      </c>
      <c r="BB672" s="128">
        <v>0</v>
      </c>
      <c r="BC672" s="128">
        <v>0</v>
      </c>
      <c r="BD672" s="128">
        <v>0</v>
      </c>
      <c r="BE672" s="128">
        <v>0</v>
      </c>
      <c r="BF672" s="128">
        <v>0</v>
      </c>
      <c r="BG672" s="128">
        <v>0</v>
      </c>
      <c r="BH672" s="128">
        <v>0</v>
      </c>
      <c r="BI672" s="128">
        <v>0</v>
      </c>
      <c r="BJ672" s="128">
        <v>0</v>
      </c>
      <c r="BK672" s="128">
        <v>0</v>
      </c>
      <c r="BL672" s="128">
        <v>0</v>
      </c>
      <c r="BM672" s="128">
        <v>0</v>
      </c>
      <c r="BO672">
        <v>1</v>
      </c>
      <c r="BP672">
        <v>1</v>
      </c>
      <c r="BQ672">
        <v>1</v>
      </c>
      <c r="BR672">
        <v>1</v>
      </c>
      <c r="BS672">
        <v>1</v>
      </c>
      <c r="BT672">
        <v>1</v>
      </c>
      <c r="BU672">
        <v>1</v>
      </c>
      <c r="BV672">
        <v>1</v>
      </c>
      <c r="BW672">
        <v>1</v>
      </c>
      <c r="BX672">
        <v>1</v>
      </c>
      <c r="BY672">
        <v>1</v>
      </c>
      <c r="BZ672">
        <v>0</v>
      </c>
    </row>
    <row r="673" spans="1:78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U673" s="128">
        <v>0</v>
      </c>
      <c r="AV673" s="128">
        <v>0</v>
      </c>
      <c r="AW673" s="128">
        <v>0</v>
      </c>
      <c r="AX673" s="128">
        <v>0</v>
      </c>
      <c r="AY673" s="128">
        <v>0</v>
      </c>
      <c r="AZ673" s="128">
        <v>0</v>
      </c>
      <c r="BA673" s="128">
        <v>0</v>
      </c>
      <c r="BB673" s="128">
        <v>0</v>
      </c>
      <c r="BC673" s="128">
        <v>0</v>
      </c>
      <c r="BD673" s="128">
        <v>0</v>
      </c>
      <c r="BE673" s="128">
        <v>0</v>
      </c>
      <c r="BF673" s="128">
        <v>0</v>
      </c>
      <c r="BG673" s="128">
        <v>0</v>
      </c>
      <c r="BH673" s="128">
        <v>0</v>
      </c>
      <c r="BI673" s="128">
        <v>0</v>
      </c>
      <c r="BJ673" s="128">
        <v>0</v>
      </c>
      <c r="BK673" s="128">
        <v>0</v>
      </c>
      <c r="BL673" s="128">
        <v>0</v>
      </c>
      <c r="BM673" s="128">
        <v>0</v>
      </c>
      <c r="BO673">
        <v>1</v>
      </c>
      <c r="BP673">
        <v>1</v>
      </c>
      <c r="BQ673">
        <v>1</v>
      </c>
      <c r="BR673">
        <v>1</v>
      </c>
      <c r="BS673">
        <v>1</v>
      </c>
      <c r="BT673">
        <v>1</v>
      </c>
      <c r="BU673">
        <v>1</v>
      </c>
      <c r="BV673">
        <v>1</v>
      </c>
      <c r="BW673">
        <v>1</v>
      </c>
      <c r="BX673">
        <v>1</v>
      </c>
      <c r="BY673">
        <v>1</v>
      </c>
      <c r="BZ673">
        <v>0</v>
      </c>
    </row>
    <row r="674" spans="1:78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U674" s="128">
        <v>0</v>
      </c>
      <c r="AV674" s="128">
        <v>0</v>
      </c>
      <c r="AW674" s="128">
        <v>0</v>
      </c>
      <c r="AX674" s="128">
        <v>0</v>
      </c>
      <c r="AY674" s="128">
        <v>0</v>
      </c>
      <c r="AZ674" s="128">
        <v>0</v>
      </c>
      <c r="BA674" s="128">
        <v>0</v>
      </c>
      <c r="BB674" s="128">
        <v>0</v>
      </c>
      <c r="BC674" s="128">
        <v>0</v>
      </c>
      <c r="BD674" s="128">
        <v>0</v>
      </c>
      <c r="BE674" s="128">
        <v>0</v>
      </c>
      <c r="BF674" s="128">
        <v>0</v>
      </c>
      <c r="BG674" s="128">
        <v>0</v>
      </c>
      <c r="BH674" s="128">
        <v>0</v>
      </c>
      <c r="BI674" s="128">
        <v>0</v>
      </c>
      <c r="BJ674" s="128">
        <v>0</v>
      </c>
      <c r="BK674" s="128">
        <v>0</v>
      </c>
      <c r="BL674" s="128">
        <v>0</v>
      </c>
      <c r="BM674" s="128">
        <v>0</v>
      </c>
      <c r="BO674">
        <v>1</v>
      </c>
      <c r="BP674">
        <v>1</v>
      </c>
      <c r="BQ674">
        <v>1</v>
      </c>
      <c r="BR674">
        <v>1</v>
      </c>
      <c r="BS674">
        <v>1</v>
      </c>
      <c r="BT674">
        <v>1</v>
      </c>
      <c r="BU674">
        <v>1</v>
      </c>
      <c r="BV674">
        <v>1</v>
      </c>
      <c r="BW674">
        <v>1</v>
      </c>
      <c r="BX674">
        <v>1</v>
      </c>
      <c r="BY674">
        <v>1</v>
      </c>
      <c r="BZ674">
        <v>0</v>
      </c>
    </row>
    <row r="675" spans="1:78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20</v>
      </c>
      <c r="T675">
        <v>0</v>
      </c>
      <c r="U675">
        <v>20</v>
      </c>
      <c r="V675">
        <v>0</v>
      </c>
      <c r="W675">
        <v>1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U675" s="128">
        <v>0</v>
      </c>
      <c r="AV675" s="128">
        <v>0</v>
      </c>
      <c r="AW675" s="128">
        <v>0</v>
      </c>
      <c r="AX675" s="128">
        <v>0</v>
      </c>
      <c r="AY675" s="128">
        <v>0</v>
      </c>
      <c r="AZ675" s="128">
        <v>0</v>
      </c>
      <c r="BA675" s="128">
        <v>0</v>
      </c>
      <c r="BB675" s="128">
        <v>0</v>
      </c>
      <c r="BC675" s="128">
        <v>0</v>
      </c>
      <c r="BD675" s="128">
        <v>0</v>
      </c>
      <c r="BE675" s="128">
        <v>0</v>
      </c>
      <c r="BF675" s="128">
        <v>0</v>
      </c>
      <c r="BG675" s="128">
        <v>0</v>
      </c>
      <c r="BH675" s="128">
        <v>0</v>
      </c>
      <c r="BI675" s="128">
        <v>0</v>
      </c>
      <c r="BJ675" s="128">
        <v>0</v>
      </c>
      <c r="BK675" s="128">
        <v>0</v>
      </c>
      <c r="BL675" s="128">
        <v>0</v>
      </c>
      <c r="BM675" s="128">
        <v>0</v>
      </c>
      <c r="BO675">
        <v>1</v>
      </c>
      <c r="BP675">
        <v>1</v>
      </c>
      <c r="BQ675">
        <v>1</v>
      </c>
      <c r="BR675">
        <v>1</v>
      </c>
      <c r="BS675">
        <v>1</v>
      </c>
      <c r="BT675">
        <v>1</v>
      </c>
      <c r="BU675">
        <v>1</v>
      </c>
      <c r="BV675">
        <v>1</v>
      </c>
      <c r="BW675">
        <v>1</v>
      </c>
      <c r="BX675">
        <v>1</v>
      </c>
      <c r="BY675">
        <v>1</v>
      </c>
      <c r="BZ675">
        <v>0</v>
      </c>
    </row>
    <row r="676" spans="1:78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U676" s="128">
        <v>0</v>
      </c>
      <c r="AV676" s="128">
        <v>0</v>
      </c>
      <c r="AW676" s="128">
        <v>0</v>
      </c>
      <c r="AX676" s="128">
        <v>0</v>
      </c>
      <c r="AY676" s="128">
        <v>0</v>
      </c>
      <c r="AZ676" s="128">
        <v>0</v>
      </c>
      <c r="BA676" s="128">
        <v>0</v>
      </c>
      <c r="BB676" s="128">
        <v>0</v>
      </c>
      <c r="BC676" s="128">
        <v>0</v>
      </c>
      <c r="BD676" s="128">
        <v>0</v>
      </c>
      <c r="BE676" s="128">
        <v>0</v>
      </c>
      <c r="BF676" s="128">
        <v>0</v>
      </c>
      <c r="BG676" s="128">
        <v>0</v>
      </c>
      <c r="BH676" s="128">
        <v>0</v>
      </c>
      <c r="BI676" s="128">
        <v>0</v>
      </c>
      <c r="BJ676" s="128">
        <v>0</v>
      </c>
      <c r="BK676" s="128">
        <v>0</v>
      </c>
      <c r="BL676" s="128">
        <v>0</v>
      </c>
      <c r="BM676" s="128">
        <v>0</v>
      </c>
      <c r="BO676">
        <v>1</v>
      </c>
      <c r="BP676">
        <v>1</v>
      </c>
      <c r="BQ676">
        <v>1</v>
      </c>
      <c r="BR676">
        <v>1</v>
      </c>
      <c r="BS676">
        <v>1</v>
      </c>
      <c r="BT676">
        <v>1</v>
      </c>
      <c r="BU676">
        <v>1</v>
      </c>
      <c r="BV676">
        <v>1</v>
      </c>
      <c r="BW676">
        <v>1</v>
      </c>
      <c r="BX676">
        <v>1</v>
      </c>
      <c r="BY676">
        <v>1</v>
      </c>
      <c r="BZ676">
        <v>0</v>
      </c>
    </row>
    <row r="677" spans="1:78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U677" s="128">
        <v>0</v>
      </c>
      <c r="AV677" s="128">
        <v>0</v>
      </c>
      <c r="AW677" s="128">
        <v>0</v>
      </c>
      <c r="AX677" s="128">
        <v>0</v>
      </c>
      <c r="AY677" s="128">
        <v>0</v>
      </c>
      <c r="AZ677" s="128">
        <v>0</v>
      </c>
      <c r="BA677" s="128">
        <v>0</v>
      </c>
      <c r="BB677" s="128">
        <v>0</v>
      </c>
      <c r="BC677" s="128">
        <v>0</v>
      </c>
      <c r="BD677" s="128">
        <v>0</v>
      </c>
      <c r="BE677" s="128">
        <v>0</v>
      </c>
      <c r="BF677" s="128">
        <v>0</v>
      </c>
      <c r="BG677" s="128">
        <v>0</v>
      </c>
      <c r="BH677" s="128">
        <v>0</v>
      </c>
      <c r="BI677" s="128">
        <v>0</v>
      </c>
      <c r="BJ677" s="128">
        <v>0</v>
      </c>
      <c r="BK677" s="128">
        <v>0</v>
      </c>
      <c r="BL677" s="128">
        <v>0</v>
      </c>
      <c r="BM677" s="128">
        <v>0</v>
      </c>
      <c r="BO677">
        <v>1</v>
      </c>
      <c r="BP677">
        <v>1</v>
      </c>
      <c r="BQ677">
        <v>1</v>
      </c>
      <c r="BR677">
        <v>1</v>
      </c>
      <c r="BS677">
        <v>1</v>
      </c>
      <c r="BT677">
        <v>1</v>
      </c>
      <c r="BU677">
        <v>1</v>
      </c>
      <c r="BV677">
        <v>1</v>
      </c>
      <c r="BW677">
        <v>1</v>
      </c>
      <c r="BX677">
        <v>1</v>
      </c>
      <c r="BY677">
        <v>1</v>
      </c>
      <c r="BZ677">
        <v>0</v>
      </c>
    </row>
    <row r="678" spans="1:78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U678" s="128">
        <v>0</v>
      </c>
      <c r="AV678" s="128">
        <v>0</v>
      </c>
      <c r="AW678" s="128">
        <v>0</v>
      </c>
      <c r="AX678" s="128">
        <v>0</v>
      </c>
      <c r="AY678" s="128">
        <v>0</v>
      </c>
      <c r="AZ678" s="128">
        <v>0</v>
      </c>
      <c r="BA678" s="128">
        <v>0</v>
      </c>
      <c r="BB678" s="128">
        <v>0</v>
      </c>
      <c r="BC678" s="128">
        <v>0</v>
      </c>
      <c r="BD678" s="128">
        <v>0</v>
      </c>
      <c r="BE678" s="128">
        <v>0</v>
      </c>
      <c r="BF678" s="128">
        <v>0</v>
      </c>
      <c r="BG678" s="128">
        <v>0</v>
      </c>
      <c r="BH678" s="128">
        <v>0</v>
      </c>
      <c r="BI678" s="128">
        <v>0</v>
      </c>
      <c r="BJ678" s="128">
        <v>0</v>
      </c>
      <c r="BK678" s="128">
        <v>0</v>
      </c>
      <c r="BL678" s="128">
        <v>0</v>
      </c>
      <c r="BM678" s="128">
        <v>0</v>
      </c>
      <c r="BO678">
        <v>1</v>
      </c>
      <c r="BP678">
        <v>1</v>
      </c>
      <c r="BQ678">
        <v>1</v>
      </c>
      <c r="BR678">
        <v>1</v>
      </c>
      <c r="BS678">
        <v>1</v>
      </c>
      <c r="BT678">
        <v>1</v>
      </c>
      <c r="BU678">
        <v>1</v>
      </c>
      <c r="BV678">
        <v>1</v>
      </c>
      <c r="BW678">
        <v>1</v>
      </c>
      <c r="BX678">
        <v>1</v>
      </c>
      <c r="BY678">
        <v>1</v>
      </c>
      <c r="BZ678">
        <v>0</v>
      </c>
    </row>
    <row r="679" spans="1:78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90</v>
      </c>
      <c r="R679">
        <v>90</v>
      </c>
      <c r="S679">
        <v>0</v>
      </c>
      <c r="T679">
        <v>235</v>
      </c>
      <c r="U679">
        <v>235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U679" s="128">
        <v>0</v>
      </c>
      <c r="AV679" s="128">
        <v>0</v>
      </c>
      <c r="AW679" s="128">
        <v>0</v>
      </c>
      <c r="AX679" s="128">
        <v>0</v>
      </c>
      <c r="AY679" s="128">
        <v>0</v>
      </c>
      <c r="AZ679" s="128">
        <v>0</v>
      </c>
      <c r="BA679" s="128">
        <v>0</v>
      </c>
      <c r="BB679" s="128">
        <v>0</v>
      </c>
      <c r="BC679" s="128">
        <v>0</v>
      </c>
      <c r="BD679" s="128">
        <v>0</v>
      </c>
      <c r="BE679" s="128">
        <v>0</v>
      </c>
      <c r="BF679" s="128">
        <v>0</v>
      </c>
      <c r="BG679" s="128">
        <v>0</v>
      </c>
      <c r="BH679" s="128">
        <v>0</v>
      </c>
      <c r="BI679" s="128">
        <v>0</v>
      </c>
      <c r="BJ679" s="128">
        <v>0</v>
      </c>
      <c r="BK679" s="128">
        <v>0</v>
      </c>
      <c r="BL679" s="128">
        <v>0</v>
      </c>
      <c r="BM679" s="128">
        <v>0</v>
      </c>
      <c r="BO679">
        <v>1</v>
      </c>
      <c r="BP679">
        <v>1</v>
      </c>
      <c r="BQ679">
        <v>1</v>
      </c>
      <c r="BR679">
        <v>1</v>
      </c>
      <c r="BS679">
        <v>1</v>
      </c>
      <c r="BT679">
        <v>1</v>
      </c>
      <c r="BU679">
        <v>1</v>
      </c>
      <c r="BV679">
        <v>1</v>
      </c>
      <c r="BW679">
        <v>1</v>
      </c>
      <c r="BX679">
        <v>1</v>
      </c>
      <c r="BY679">
        <v>1</v>
      </c>
      <c r="BZ679">
        <v>0</v>
      </c>
    </row>
    <row r="680" spans="1:78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U680" s="128">
        <v>0</v>
      </c>
      <c r="AV680" s="128">
        <v>0</v>
      </c>
      <c r="AW680" s="128">
        <v>0</v>
      </c>
      <c r="AX680" s="128">
        <v>0</v>
      </c>
      <c r="AY680" s="128">
        <v>0</v>
      </c>
      <c r="AZ680" s="128">
        <v>0</v>
      </c>
      <c r="BA680" s="128">
        <v>0</v>
      </c>
      <c r="BB680" s="128">
        <v>0</v>
      </c>
      <c r="BC680" s="128">
        <v>0</v>
      </c>
      <c r="BD680" s="128">
        <v>0</v>
      </c>
      <c r="BE680" s="128">
        <v>0</v>
      </c>
      <c r="BF680" s="128">
        <v>0</v>
      </c>
      <c r="BG680" s="128">
        <v>0</v>
      </c>
      <c r="BH680" s="128">
        <v>0</v>
      </c>
      <c r="BI680" s="128">
        <v>0</v>
      </c>
      <c r="BJ680" s="128">
        <v>0</v>
      </c>
      <c r="BK680" s="128">
        <v>0</v>
      </c>
      <c r="BL680" s="128">
        <v>0</v>
      </c>
      <c r="BM680" s="128">
        <v>0</v>
      </c>
      <c r="BO680">
        <v>1</v>
      </c>
      <c r="BP680">
        <v>1</v>
      </c>
      <c r="BQ680">
        <v>1</v>
      </c>
      <c r="BR680">
        <v>1</v>
      </c>
      <c r="BS680">
        <v>1</v>
      </c>
      <c r="BT680">
        <v>1</v>
      </c>
      <c r="BU680">
        <v>1</v>
      </c>
      <c r="BV680">
        <v>1</v>
      </c>
      <c r="BW680">
        <v>1</v>
      </c>
      <c r="BX680">
        <v>1</v>
      </c>
      <c r="BY680">
        <v>1</v>
      </c>
      <c r="BZ680">
        <v>0</v>
      </c>
    </row>
    <row r="681" spans="1:78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92</v>
      </c>
      <c r="T681">
        <v>0</v>
      </c>
      <c r="U681">
        <v>92</v>
      </c>
      <c r="V681">
        <v>0</v>
      </c>
      <c r="W681">
        <v>1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U681" s="128">
        <v>0</v>
      </c>
      <c r="AV681" s="128">
        <v>0</v>
      </c>
      <c r="AW681" s="128">
        <v>0</v>
      </c>
      <c r="AX681" s="128">
        <v>0</v>
      </c>
      <c r="AY681" s="128">
        <v>0</v>
      </c>
      <c r="AZ681" s="128">
        <v>0</v>
      </c>
      <c r="BA681" s="128">
        <v>0</v>
      </c>
      <c r="BB681" s="128">
        <v>0</v>
      </c>
      <c r="BC681" s="128">
        <v>0</v>
      </c>
      <c r="BD681" s="128">
        <v>0</v>
      </c>
      <c r="BE681" s="128">
        <v>0</v>
      </c>
      <c r="BF681" s="128">
        <v>0</v>
      </c>
      <c r="BG681" s="128">
        <v>0</v>
      </c>
      <c r="BH681" s="128">
        <v>0</v>
      </c>
      <c r="BI681" s="128">
        <v>0</v>
      </c>
      <c r="BJ681" s="128">
        <v>0</v>
      </c>
      <c r="BK681" s="128">
        <v>0</v>
      </c>
      <c r="BL681" s="128">
        <v>0</v>
      </c>
      <c r="BM681" s="128">
        <v>0</v>
      </c>
      <c r="BO681">
        <v>1</v>
      </c>
      <c r="BP681">
        <v>1</v>
      </c>
      <c r="BQ681">
        <v>1</v>
      </c>
      <c r="BR681">
        <v>1</v>
      </c>
      <c r="BS681">
        <v>1</v>
      </c>
      <c r="BT681">
        <v>1</v>
      </c>
      <c r="BU681">
        <v>1</v>
      </c>
      <c r="BV681">
        <v>1</v>
      </c>
      <c r="BW681">
        <v>1</v>
      </c>
      <c r="BX681">
        <v>1</v>
      </c>
      <c r="BY681">
        <v>1</v>
      </c>
      <c r="BZ681">
        <v>0</v>
      </c>
    </row>
    <row r="682" spans="1:78">
      <c r="A682" t="s">
        <v>87</v>
      </c>
      <c r="B682" t="s">
        <v>667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2085</v>
      </c>
      <c r="Q682">
        <v>188</v>
      </c>
      <c r="R682">
        <v>2273</v>
      </c>
      <c r="S682">
        <v>550</v>
      </c>
      <c r="T682">
        <v>523</v>
      </c>
      <c r="U682">
        <v>1073</v>
      </c>
      <c r="V682">
        <v>300</v>
      </c>
      <c r="W682">
        <v>1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U682" s="128">
        <v>0</v>
      </c>
      <c r="AV682" s="128">
        <v>0</v>
      </c>
      <c r="AW682" s="128">
        <v>0</v>
      </c>
      <c r="AX682" s="128">
        <v>0</v>
      </c>
      <c r="AY682" s="128">
        <v>0</v>
      </c>
      <c r="AZ682" s="128">
        <v>0</v>
      </c>
      <c r="BA682" s="128">
        <v>0</v>
      </c>
      <c r="BB682" s="128">
        <v>0</v>
      </c>
      <c r="BC682" s="128">
        <v>0</v>
      </c>
      <c r="BD682" s="128">
        <v>0</v>
      </c>
      <c r="BE682" s="128">
        <v>0</v>
      </c>
      <c r="BF682" s="128">
        <v>0</v>
      </c>
      <c r="BG682" s="128">
        <v>0</v>
      </c>
      <c r="BH682" s="128">
        <v>0</v>
      </c>
      <c r="BI682" s="128">
        <v>0</v>
      </c>
      <c r="BJ682" s="128">
        <v>0</v>
      </c>
      <c r="BK682" s="128">
        <v>0</v>
      </c>
      <c r="BL682" s="128">
        <v>0</v>
      </c>
      <c r="BM682" s="128">
        <v>0</v>
      </c>
      <c r="BO682">
        <v>1</v>
      </c>
      <c r="BP682">
        <v>1</v>
      </c>
      <c r="BQ682">
        <v>1</v>
      </c>
      <c r="BR682">
        <v>1</v>
      </c>
      <c r="BS682">
        <v>1</v>
      </c>
      <c r="BT682">
        <v>1</v>
      </c>
      <c r="BU682">
        <v>1</v>
      </c>
      <c r="BV682">
        <v>1</v>
      </c>
      <c r="BW682">
        <v>1</v>
      </c>
      <c r="BX682">
        <v>1</v>
      </c>
      <c r="BY682">
        <v>1</v>
      </c>
      <c r="BZ682">
        <v>0</v>
      </c>
    </row>
    <row r="683" spans="1:78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432</v>
      </c>
      <c r="Q683">
        <v>0</v>
      </c>
      <c r="R683">
        <v>1432</v>
      </c>
      <c r="S683">
        <v>0</v>
      </c>
      <c r="T683">
        <v>0</v>
      </c>
      <c r="U683">
        <v>0</v>
      </c>
      <c r="V683">
        <v>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U683" s="128">
        <v>0</v>
      </c>
      <c r="AV683" s="128">
        <v>0</v>
      </c>
      <c r="AW683" s="128">
        <v>0</v>
      </c>
      <c r="AX683" s="128">
        <v>0</v>
      </c>
      <c r="AY683" s="128">
        <v>0</v>
      </c>
      <c r="AZ683" s="128">
        <v>0</v>
      </c>
      <c r="BA683" s="128">
        <v>0</v>
      </c>
      <c r="BB683" s="128">
        <v>0</v>
      </c>
      <c r="BC683" s="128">
        <v>0</v>
      </c>
      <c r="BD683" s="128">
        <v>0</v>
      </c>
      <c r="BE683" s="128">
        <v>0</v>
      </c>
      <c r="BF683" s="128">
        <v>0</v>
      </c>
      <c r="BG683" s="128">
        <v>0</v>
      </c>
      <c r="BH683" s="128">
        <v>0</v>
      </c>
      <c r="BI683" s="128">
        <v>0</v>
      </c>
      <c r="BJ683" s="128">
        <v>0</v>
      </c>
      <c r="BK683" s="128">
        <v>0</v>
      </c>
      <c r="BL683" s="128">
        <v>0</v>
      </c>
      <c r="BM683" s="128">
        <v>0</v>
      </c>
      <c r="BO683">
        <v>1</v>
      </c>
      <c r="BP683">
        <v>1</v>
      </c>
      <c r="BQ683">
        <v>1</v>
      </c>
      <c r="BR683">
        <v>1</v>
      </c>
      <c r="BS683">
        <v>1</v>
      </c>
      <c r="BT683">
        <v>1</v>
      </c>
      <c r="BU683">
        <v>1</v>
      </c>
      <c r="BV683">
        <v>1</v>
      </c>
      <c r="BW683">
        <v>1</v>
      </c>
      <c r="BX683">
        <v>1</v>
      </c>
      <c r="BY683">
        <v>1</v>
      </c>
      <c r="BZ683">
        <v>0</v>
      </c>
    </row>
    <row r="684" spans="1:78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80</v>
      </c>
      <c r="Q684">
        <v>0</v>
      </c>
      <c r="R684">
        <v>80</v>
      </c>
      <c r="S684">
        <v>0</v>
      </c>
      <c r="T684">
        <v>0</v>
      </c>
      <c r="U684">
        <v>0</v>
      </c>
      <c r="V684">
        <v>80</v>
      </c>
      <c r="W684">
        <v>1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U684" s="128">
        <v>0</v>
      </c>
      <c r="AV684" s="128">
        <v>0</v>
      </c>
      <c r="AW684" s="128">
        <v>0</v>
      </c>
      <c r="AX684" s="128">
        <v>0</v>
      </c>
      <c r="AY684" s="128">
        <v>0</v>
      </c>
      <c r="AZ684" s="128">
        <v>0</v>
      </c>
      <c r="BA684" s="128">
        <v>0</v>
      </c>
      <c r="BB684" s="128">
        <v>0</v>
      </c>
      <c r="BC684" s="128">
        <v>0</v>
      </c>
      <c r="BD684" s="128">
        <v>0</v>
      </c>
      <c r="BE684" s="128">
        <v>0</v>
      </c>
      <c r="BF684" s="128">
        <v>0</v>
      </c>
      <c r="BG684" s="128">
        <v>0</v>
      </c>
      <c r="BH684" s="128">
        <v>0</v>
      </c>
      <c r="BI684" s="128">
        <v>0</v>
      </c>
      <c r="BJ684" s="128">
        <v>0</v>
      </c>
      <c r="BK684" s="128">
        <v>0</v>
      </c>
      <c r="BL684" s="128">
        <v>0</v>
      </c>
      <c r="BM684" s="128">
        <v>0</v>
      </c>
      <c r="BO684">
        <v>1</v>
      </c>
      <c r="BP684">
        <v>1</v>
      </c>
      <c r="BQ684">
        <v>1</v>
      </c>
      <c r="BR684">
        <v>1</v>
      </c>
      <c r="BS684">
        <v>1</v>
      </c>
      <c r="BT684">
        <v>1</v>
      </c>
      <c r="BU684">
        <v>1</v>
      </c>
      <c r="BV684">
        <v>1</v>
      </c>
      <c r="BW684">
        <v>1</v>
      </c>
      <c r="BX684">
        <v>1</v>
      </c>
      <c r="BY684">
        <v>1</v>
      </c>
      <c r="BZ684">
        <v>0</v>
      </c>
    </row>
    <row r="685" spans="1:78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250</v>
      </c>
      <c r="R685">
        <v>250</v>
      </c>
      <c r="S685">
        <v>0</v>
      </c>
      <c r="T685">
        <v>0</v>
      </c>
      <c r="U685">
        <v>0</v>
      </c>
      <c r="V685">
        <v>150</v>
      </c>
      <c r="W685">
        <v>1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U685" s="128">
        <v>0</v>
      </c>
      <c r="AV685" s="128">
        <v>0</v>
      </c>
      <c r="AW685" s="128">
        <v>0</v>
      </c>
      <c r="AX685" s="128">
        <v>0</v>
      </c>
      <c r="AY685" s="128">
        <v>0</v>
      </c>
      <c r="AZ685" s="128">
        <v>0</v>
      </c>
      <c r="BA685" s="128">
        <v>0</v>
      </c>
      <c r="BB685" s="128">
        <v>0</v>
      </c>
      <c r="BC685" s="128">
        <v>0</v>
      </c>
      <c r="BD685" s="128">
        <v>0</v>
      </c>
      <c r="BE685" s="128">
        <v>0</v>
      </c>
      <c r="BF685" s="128">
        <v>0</v>
      </c>
      <c r="BG685" s="128">
        <v>0</v>
      </c>
      <c r="BH685" s="128">
        <v>0</v>
      </c>
      <c r="BI685" s="128">
        <v>0</v>
      </c>
      <c r="BJ685" s="128">
        <v>0</v>
      </c>
      <c r="BK685" s="128">
        <v>0</v>
      </c>
      <c r="BL685" s="128">
        <v>0</v>
      </c>
      <c r="BM685" s="128">
        <v>0</v>
      </c>
      <c r="BO685">
        <v>1</v>
      </c>
      <c r="BP685">
        <v>1</v>
      </c>
      <c r="BQ685">
        <v>1</v>
      </c>
      <c r="BR685">
        <v>1</v>
      </c>
      <c r="BS685">
        <v>1</v>
      </c>
      <c r="BT685">
        <v>1</v>
      </c>
      <c r="BU685">
        <v>1</v>
      </c>
      <c r="BV685">
        <v>1</v>
      </c>
      <c r="BW685">
        <v>1</v>
      </c>
      <c r="BX685">
        <v>1</v>
      </c>
      <c r="BY685">
        <v>1</v>
      </c>
      <c r="BZ685">
        <v>0</v>
      </c>
    </row>
    <row r="686" spans="1:78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U686" s="128">
        <v>0</v>
      </c>
      <c r="AV686" s="128">
        <v>0</v>
      </c>
      <c r="AW686" s="128">
        <v>0</v>
      </c>
      <c r="AX686" s="128">
        <v>0</v>
      </c>
      <c r="AY686" s="128">
        <v>0</v>
      </c>
      <c r="AZ686" s="128">
        <v>0</v>
      </c>
      <c r="BA686" s="128">
        <v>0</v>
      </c>
      <c r="BB686" s="128">
        <v>0</v>
      </c>
      <c r="BC686" s="128">
        <v>0</v>
      </c>
      <c r="BD686" s="128">
        <v>0</v>
      </c>
      <c r="BE686" s="128">
        <v>0</v>
      </c>
      <c r="BF686" s="128">
        <v>0</v>
      </c>
      <c r="BG686" s="128">
        <v>0</v>
      </c>
      <c r="BH686" s="128">
        <v>0</v>
      </c>
      <c r="BI686" s="128">
        <v>0</v>
      </c>
      <c r="BJ686" s="128">
        <v>0</v>
      </c>
      <c r="BK686" s="128">
        <v>0</v>
      </c>
      <c r="BL686" s="128">
        <v>0</v>
      </c>
      <c r="BM686" s="128">
        <v>0</v>
      </c>
      <c r="BO686">
        <v>1</v>
      </c>
      <c r="BP686">
        <v>1</v>
      </c>
      <c r="BQ686">
        <v>1</v>
      </c>
      <c r="BR686">
        <v>1</v>
      </c>
      <c r="BS686">
        <v>1</v>
      </c>
      <c r="BT686">
        <v>1</v>
      </c>
      <c r="BU686">
        <v>1</v>
      </c>
      <c r="BV686">
        <v>1</v>
      </c>
      <c r="BW686">
        <v>1</v>
      </c>
      <c r="BX686">
        <v>1</v>
      </c>
      <c r="BY686">
        <v>1</v>
      </c>
      <c r="BZ686">
        <v>0</v>
      </c>
    </row>
    <row r="687" spans="1:78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U687" s="128">
        <v>0</v>
      </c>
      <c r="AV687" s="128">
        <v>0</v>
      </c>
      <c r="AW687" s="128">
        <v>0</v>
      </c>
      <c r="AX687" s="128">
        <v>0</v>
      </c>
      <c r="AY687" s="128">
        <v>0</v>
      </c>
      <c r="AZ687" s="128">
        <v>0</v>
      </c>
      <c r="BA687" s="128">
        <v>0</v>
      </c>
      <c r="BB687" s="128">
        <v>0</v>
      </c>
      <c r="BC687" s="128">
        <v>0</v>
      </c>
      <c r="BD687" s="128">
        <v>0</v>
      </c>
      <c r="BE687" s="128">
        <v>0</v>
      </c>
      <c r="BF687" s="128">
        <v>0</v>
      </c>
      <c r="BG687" s="128">
        <v>0</v>
      </c>
      <c r="BH687" s="128">
        <v>0</v>
      </c>
      <c r="BI687" s="128">
        <v>0</v>
      </c>
      <c r="BJ687" s="128">
        <v>0</v>
      </c>
      <c r="BK687" s="128">
        <v>0</v>
      </c>
      <c r="BL687" s="128">
        <v>0</v>
      </c>
      <c r="BM687" s="128">
        <v>0</v>
      </c>
      <c r="BO687">
        <v>1</v>
      </c>
      <c r="BP687">
        <v>1</v>
      </c>
      <c r="BQ687">
        <v>1</v>
      </c>
      <c r="BR687">
        <v>1</v>
      </c>
      <c r="BS687">
        <v>1</v>
      </c>
      <c r="BT687">
        <v>1</v>
      </c>
      <c r="BU687">
        <v>1</v>
      </c>
      <c r="BV687">
        <v>1</v>
      </c>
      <c r="BW687">
        <v>1</v>
      </c>
      <c r="BX687">
        <v>1</v>
      </c>
      <c r="BY687">
        <v>1</v>
      </c>
      <c r="BZ687">
        <v>0</v>
      </c>
    </row>
    <row r="688" spans="1:78">
      <c r="A688" t="s">
        <v>87</v>
      </c>
      <c r="B688" t="s">
        <v>671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1020</v>
      </c>
      <c r="R688">
        <v>1020</v>
      </c>
      <c r="S688">
        <v>500</v>
      </c>
      <c r="T688">
        <v>0</v>
      </c>
      <c r="U688">
        <v>500</v>
      </c>
      <c r="V688">
        <v>0</v>
      </c>
      <c r="W688">
        <v>1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U688" s="128">
        <v>0</v>
      </c>
      <c r="AV688" s="128">
        <v>0</v>
      </c>
      <c r="AW688" s="128">
        <v>0</v>
      </c>
      <c r="AX688" s="128">
        <v>0</v>
      </c>
      <c r="AY688" s="128">
        <v>0</v>
      </c>
      <c r="AZ688" s="128">
        <v>0</v>
      </c>
      <c r="BA688" s="128">
        <v>0</v>
      </c>
      <c r="BB688" s="128">
        <v>0</v>
      </c>
      <c r="BC688" s="128">
        <v>0</v>
      </c>
      <c r="BD688" s="128">
        <v>0</v>
      </c>
      <c r="BE688" s="128">
        <v>0</v>
      </c>
      <c r="BF688" s="128">
        <v>0</v>
      </c>
      <c r="BG688" s="128">
        <v>0</v>
      </c>
      <c r="BH688" s="128">
        <v>0</v>
      </c>
      <c r="BI688" s="128">
        <v>0</v>
      </c>
      <c r="BJ688" s="128">
        <v>0</v>
      </c>
      <c r="BK688" s="128">
        <v>0</v>
      </c>
      <c r="BL688" s="128">
        <v>0</v>
      </c>
      <c r="BM688" s="128">
        <v>0</v>
      </c>
      <c r="BO688">
        <v>1</v>
      </c>
      <c r="BP688">
        <v>1</v>
      </c>
      <c r="BQ688">
        <v>1</v>
      </c>
      <c r="BR688">
        <v>1</v>
      </c>
      <c r="BS688">
        <v>1</v>
      </c>
      <c r="BT688">
        <v>1</v>
      </c>
      <c r="BU688">
        <v>1</v>
      </c>
      <c r="BV688">
        <v>1</v>
      </c>
      <c r="BW688">
        <v>1</v>
      </c>
      <c r="BX688">
        <v>1</v>
      </c>
      <c r="BY688">
        <v>1</v>
      </c>
      <c r="BZ688">
        <v>0</v>
      </c>
    </row>
    <row r="689" spans="1:78">
      <c r="A689" t="s">
        <v>87</v>
      </c>
      <c r="B689" t="s">
        <v>671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153</v>
      </c>
      <c r="Q689">
        <v>0</v>
      </c>
      <c r="R689">
        <v>153</v>
      </c>
      <c r="S689">
        <v>15</v>
      </c>
      <c r="T689">
        <v>0</v>
      </c>
      <c r="U689">
        <v>15</v>
      </c>
      <c r="V689">
        <v>48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U689" s="128">
        <v>0</v>
      </c>
      <c r="AV689" s="128">
        <v>0</v>
      </c>
      <c r="AW689" s="128">
        <v>0</v>
      </c>
      <c r="AX689" s="128">
        <v>0</v>
      </c>
      <c r="AY689" s="128">
        <v>0</v>
      </c>
      <c r="AZ689" s="128">
        <v>0</v>
      </c>
      <c r="BA689" s="128">
        <v>0</v>
      </c>
      <c r="BB689" s="128">
        <v>0</v>
      </c>
      <c r="BC689" s="128">
        <v>0</v>
      </c>
      <c r="BD689" s="128">
        <v>0</v>
      </c>
      <c r="BE689" s="128">
        <v>0</v>
      </c>
      <c r="BF689" s="128">
        <v>0</v>
      </c>
      <c r="BG689" s="128">
        <v>0</v>
      </c>
      <c r="BH689" s="128">
        <v>0</v>
      </c>
      <c r="BI689" s="128">
        <v>0</v>
      </c>
      <c r="BJ689" s="128">
        <v>0</v>
      </c>
      <c r="BK689" s="128">
        <v>0</v>
      </c>
      <c r="BL689" s="128">
        <v>0</v>
      </c>
      <c r="BM689" s="128">
        <v>0</v>
      </c>
      <c r="BO689">
        <v>1</v>
      </c>
      <c r="BP689">
        <v>1</v>
      </c>
      <c r="BQ689">
        <v>1</v>
      </c>
      <c r="BR689">
        <v>1</v>
      </c>
      <c r="BS689">
        <v>1</v>
      </c>
      <c r="BT689">
        <v>1</v>
      </c>
      <c r="BU689">
        <v>1</v>
      </c>
      <c r="BV689">
        <v>1</v>
      </c>
      <c r="BW689">
        <v>1</v>
      </c>
      <c r="BX689">
        <v>1</v>
      </c>
      <c r="BY689">
        <v>1</v>
      </c>
      <c r="BZ689">
        <v>0</v>
      </c>
    </row>
    <row r="690" spans="1:78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U690" s="128">
        <v>0</v>
      </c>
      <c r="AV690" s="128">
        <v>0</v>
      </c>
      <c r="AW690" s="128">
        <v>0</v>
      </c>
      <c r="AX690" s="128">
        <v>0</v>
      </c>
      <c r="AY690" s="128">
        <v>0</v>
      </c>
      <c r="AZ690" s="128">
        <v>0</v>
      </c>
      <c r="BA690" s="128">
        <v>0</v>
      </c>
      <c r="BB690" s="128">
        <v>0</v>
      </c>
      <c r="BC690" s="128">
        <v>0</v>
      </c>
      <c r="BD690" s="128">
        <v>0</v>
      </c>
      <c r="BE690" s="128">
        <v>0</v>
      </c>
      <c r="BF690" s="128">
        <v>0</v>
      </c>
      <c r="BG690" s="128">
        <v>0</v>
      </c>
      <c r="BH690" s="128">
        <v>0</v>
      </c>
      <c r="BI690" s="128">
        <v>0</v>
      </c>
      <c r="BJ690" s="128">
        <v>0</v>
      </c>
      <c r="BK690" s="128">
        <v>0</v>
      </c>
      <c r="BL690" s="128">
        <v>0</v>
      </c>
      <c r="BM690" s="128">
        <v>0</v>
      </c>
      <c r="BO690">
        <v>1</v>
      </c>
      <c r="BP690">
        <v>1</v>
      </c>
      <c r="BQ690">
        <v>1</v>
      </c>
      <c r="BR690">
        <v>1</v>
      </c>
      <c r="BS690">
        <v>1</v>
      </c>
      <c r="BT690">
        <v>1</v>
      </c>
      <c r="BU690">
        <v>1</v>
      </c>
      <c r="BV690">
        <v>1</v>
      </c>
      <c r="BW690">
        <v>1</v>
      </c>
      <c r="BX690">
        <v>1</v>
      </c>
      <c r="BY690">
        <v>1</v>
      </c>
      <c r="BZ690">
        <v>0</v>
      </c>
    </row>
    <row r="691" spans="1:78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U691" s="128">
        <v>0</v>
      </c>
      <c r="AV691" s="128">
        <v>0</v>
      </c>
      <c r="AW691" s="128">
        <v>0</v>
      </c>
      <c r="AX691" s="128">
        <v>0</v>
      </c>
      <c r="AY691" s="128">
        <v>0</v>
      </c>
      <c r="AZ691" s="128">
        <v>0</v>
      </c>
      <c r="BA691" s="128">
        <v>0</v>
      </c>
      <c r="BB691" s="128">
        <v>0</v>
      </c>
      <c r="BC691" s="128">
        <v>0</v>
      </c>
      <c r="BD691" s="128">
        <v>0</v>
      </c>
      <c r="BE691" s="128">
        <v>0</v>
      </c>
      <c r="BF691" s="128">
        <v>0</v>
      </c>
      <c r="BG691" s="128">
        <v>0</v>
      </c>
      <c r="BH691" s="128">
        <v>0</v>
      </c>
      <c r="BI691" s="128">
        <v>0</v>
      </c>
      <c r="BJ691" s="128">
        <v>0</v>
      </c>
      <c r="BK691" s="128">
        <v>0</v>
      </c>
      <c r="BL691" s="128">
        <v>0</v>
      </c>
      <c r="BM691" s="128">
        <v>0</v>
      </c>
      <c r="BO691">
        <v>1</v>
      </c>
      <c r="BP691">
        <v>1</v>
      </c>
      <c r="BQ691">
        <v>1</v>
      </c>
      <c r="BR691">
        <v>1</v>
      </c>
      <c r="BS691">
        <v>1</v>
      </c>
      <c r="BT691">
        <v>1</v>
      </c>
      <c r="BU691">
        <v>1</v>
      </c>
      <c r="BV691">
        <v>1</v>
      </c>
      <c r="BW691">
        <v>1</v>
      </c>
      <c r="BX691">
        <v>1</v>
      </c>
      <c r="BY691">
        <v>1</v>
      </c>
      <c r="BZ691">
        <v>0</v>
      </c>
    </row>
    <row r="692" spans="1:78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12</v>
      </c>
      <c r="R692">
        <v>12</v>
      </c>
      <c r="S692">
        <v>0</v>
      </c>
      <c r="T692">
        <v>0</v>
      </c>
      <c r="U692">
        <v>0</v>
      </c>
      <c r="V692">
        <v>0</v>
      </c>
      <c r="W692">
        <v>1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U692" s="128">
        <v>0</v>
      </c>
      <c r="AV692" s="128">
        <v>0</v>
      </c>
      <c r="AW692" s="128">
        <v>0</v>
      </c>
      <c r="AX692" s="128">
        <v>0</v>
      </c>
      <c r="AY692" s="128">
        <v>0</v>
      </c>
      <c r="AZ692" s="128">
        <v>0</v>
      </c>
      <c r="BA692" s="128">
        <v>0</v>
      </c>
      <c r="BB692" s="128">
        <v>0</v>
      </c>
      <c r="BC692" s="128">
        <v>0</v>
      </c>
      <c r="BD692" s="128">
        <v>0</v>
      </c>
      <c r="BE692" s="128">
        <v>0</v>
      </c>
      <c r="BF692" s="128">
        <v>0</v>
      </c>
      <c r="BG692" s="128">
        <v>0</v>
      </c>
      <c r="BH692" s="128">
        <v>0</v>
      </c>
      <c r="BI692" s="128">
        <v>0</v>
      </c>
      <c r="BJ692" s="128">
        <v>0</v>
      </c>
      <c r="BK692" s="128">
        <v>0</v>
      </c>
      <c r="BL692" s="128">
        <v>0</v>
      </c>
      <c r="BM692" s="128">
        <v>0</v>
      </c>
      <c r="BO692">
        <v>1</v>
      </c>
      <c r="BP692">
        <v>1</v>
      </c>
      <c r="BQ692">
        <v>1</v>
      </c>
      <c r="BR692">
        <v>1</v>
      </c>
      <c r="BS692">
        <v>1</v>
      </c>
      <c r="BT692">
        <v>1</v>
      </c>
      <c r="BU692">
        <v>1</v>
      </c>
      <c r="BV692">
        <v>1</v>
      </c>
      <c r="BW692">
        <v>1</v>
      </c>
      <c r="BX692">
        <v>1</v>
      </c>
      <c r="BY692">
        <v>1</v>
      </c>
      <c r="BZ692">
        <v>0</v>
      </c>
    </row>
    <row r="693" spans="1:78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U693" s="128">
        <v>0</v>
      </c>
      <c r="AV693" s="128">
        <v>0</v>
      </c>
      <c r="AW693" s="128">
        <v>0</v>
      </c>
      <c r="AX693" s="128">
        <v>0</v>
      </c>
      <c r="AY693" s="128">
        <v>0</v>
      </c>
      <c r="AZ693" s="128">
        <v>0</v>
      </c>
      <c r="BA693" s="128">
        <v>0</v>
      </c>
      <c r="BB693" s="128">
        <v>0</v>
      </c>
      <c r="BC693" s="128">
        <v>0</v>
      </c>
      <c r="BD693" s="128">
        <v>0</v>
      </c>
      <c r="BE693" s="128">
        <v>0</v>
      </c>
      <c r="BF693" s="128">
        <v>0</v>
      </c>
      <c r="BG693" s="128">
        <v>0</v>
      </c>
      <c r="BH693" s="128">
        <v>0</v>
      </c>
      <c r="BI693" s="128">
        <v>0</v>
      </c>
      <c r="BJ693" s="128">
        <v>0</v>
      </c>
      <c r="BK693" s="128">
        <v>0</v>
      </c>
      <c r="BL693" s="128">
        <v>0</v>
      </c>
      <c r="BM693" s="128">
        <v>0</v>
      </c>
      <c r="BO693">
        <v>1</v>
      </c>
      <c r="BP693">
        <v>1</v>
      </c>
      <c r="BQ693">
        <v>1</v>
      </c>
      <c r="BR693">
        <v>1</v>
      </c>
      <c r="BS693">
        <v>1</v>
      </c>
      <c r="BT693">
        <v>1</v>
      </c>
      <c r="BU693">
        <v>1</v>
      </c>
      <c r="BV693">
        <v>1</v>
      </c>
      <c r="BW693">
        <v>1</v>
      </c>
      <c r="BX693">
        <v>1</v>
      </c>
      <c r="BY693">
        <v>1</v>
      </c>
      <c r="BZ693">
        <v>0</v>
      </c>
    </row>
    <row r="694" spans="1:78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U694" s="128">
        <v>0</v>
      </c>
      <c r="AV694" s="128">
        <v>0</v>
      </c>
      <c r="AW694" s="128">
        <v>0</v>
      </c>
      <c r="AX694" s="128">
        <v>0</v>
      </c>
      <c r="AY694" s="128">
        <v>0</v>
      </c>
      <c r="AZ694" s="128">
        <v>0</v>
      </c>
      <c r="BA694" s="128">
        <v>0</v>
      </c>
      <c r="BB694" s="128">
        <v>0</v>
      </c>
      <c r="BC694" s="128">
        <v>0</v>
      </c>
      <c r="BD694" s="128">
        <v>0</v>
      </c>
      <c r="BE694" s="128">
        <v>0</v>
      </c>
      <c r="BF694" s="128">
        <v>0</v>
      </c>
      <c r="BG694" s="128">
        <v>0</v>
      </c>
      <c r="BH694" s="128">
        <v>0</v>
      </c>
      <c r="BI694" s="128">
        <v>0</v>
      </c>
      <c r="BJ694" s="128">
        <v>0</v>
      </c>
      <c r="BK694" s="128">
        <v>0</v>
      </c>
      <c r="BL694" s="128">
        <v>0</v>
      </c>
      <c r="BM694" s="128">
        <v>0</v>
      </c>
      <c r="BO694">
        <v>1</v>
      </c>
      <c r="BP694">
        <v>1</v>
      </c>
      <c r="BQ694">
        <v>1</v>
      </c>
      <c r="BR694">
        <v>1</v>
      </c>
      <c r="BS694">
        <v>1</v>
      </c>
      <c r="BT694">
        <v>1</v>
      </c>
      <c r="BU694">
        <v>1</v>
      </c>
      <c r="BV694">
        <v>1</v>
      </c>
      <c r="BW694">
        <v>1</v>
      </c>
      <c r="BX694">
        <v>1</v>
      </c>
      <c r="BY694">
        <v>1</v>
      </c>
      <c r="BZ694">
        <v>0</v>
      </c>
    </row>
  </sheetData>
  <autoFilter ref="A5:BZ694" xr:uid="{65B7CF94-BAE0-4559-A6CD-7CD071D261CC}"/>
  <mergeCells count="3">
    <mergeCell ref="AW2:AX2"/>
    <mergeCell ref="AW3:AX3"/>
    <mergeCell ref="A1:C2"/>
  </mergeCells>
  <conditionalFormatting sqref="BO6:BY6 BO7:BW494 BY7:BY494 BX7:BX694">
    <cfRule type="cellIs" dxfId="21" priority="6" operator="equal">
      <formula>5</formula>
    </cfRule>
    <cfRule type="cellIs" dxfId="20" priority="7" operator="equal">
      <formula>4</formula>
    </cfRule>
    <cfRule type="cellIs" dxfId="19" priority="8" operator="equal">
      <formula>3</formula>
    </cfRule>
    <cfRule type="cellIs" dxfId="18" priority="9" operator="equal">
      <formula>2</formula>
    </cfRule>
    <cfRule type="cellIs" dxfId="17" priority="10" operator="equal">
      <formula>1</formula>
    </cfRule>
  </conditionalFormatting>
  <conditionalFormatting sqref="BO495:BW694 BY495:BY694">
    <cfRule type="cellIs" dxfId="16" priority="1" operator="equal">
      <formula>5</formula>
    </cfRule>
    <cfRule type="cellIs" dxfId="15" priority="2" operator="equal">
      <formula>4</formula>
    </cfRule>
    <cfRule type="cellIs" dxfId="14" priority="3" operator="equal">
      <formula>3</formula>
    </cfRule>
    <cfRule type="cellIs" dxfId="13" priority="4" operator="equal">
      <formula>2</formula>
    </cfRule>
    <cfRule type="cellIs" dxfId="12" priority="5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10737-CB88-4C44-AA5C-B5608643F3E5}">
  <sheetPr>
    <tabColor theme="5" tint="0.39997558519241921"/>
  </sheetPr>
  <dimension ref="A1:BZ694"/>
  <sheetViews>
    <sheetView workbookViewId="0">
      <selection activeCell="E14" sqref="E14"/>
    </sheetView>
  </sheetViews>
  <sheetFormatPr defaultColWidth="8.85546875" defaultRowHeight="14.45" outlineLevelCol="1"/>
  <cols>
    <col min="1" max="1" width="34.140625" bestFit="1" customWidth="1"/>
    <col min="2" max="2" width="23" customWidth="1"/>
    <col min="3" max="3" width="7.42578125" bestFit="1" customWidth="1"/>
    <col min="23" max="24" width="3.42578125" customWidth="1"/>
    <col min="25" max="29" width="8.7109375" customWidth="1" outlineLevel="1"/>
    <col min="30" max="35" width="8.7109375" hidden="1" customWidth="1" outlineLevel="1"/>
    <col min="36" max="43" width="8.7109375" customWidth="1" outlineLevel="1"/>
    <col min="44" max="44" width="6.42578125" customWidth="1" outlineLevel="1"/>
    <col min="45" max="45" width="12.140625" customWidth="1" outlineLevel="1"/>
    <col min="46" max="46" width="4.42578125" customWidth="1"/>
    <col min="47" max="65" width="8.7109375" customWidth="1" outlineLevel="1"/>
    <col min="66" max="66" width="4" customWidth="1"/>
    <col min="67" max="67" width="11.42578125" customWidth="1"/>
    <col min="68" max="77" width="10.42578125" customWidth="1"/>
    <col min="78" max="78" width="6.42578125" customWidth="1"/>
  </cols>
  <sheetData>
    <row r="1" spans="1:78" ht="30.6" customHeight="1">
      <c r="A1" s="980" t="s">
        <v>5799</v>
      </c>
      <c r="B1" s="980"/>
      <c r="C1" s="980"/>
      <c r="AY1" t="s">
        <v>2518</v>
      </c>
      <c r="AZ1" t="s">
        <v>5699</v>
      </c>
      <c r="BA1" t="s">
        <v>825</v>
      </c>
    </row>
    <row r="2" spans="1:78" ht="26.1" customHeight="1">
      <c r="A2" s="980"/>
      <c r="B2" s="980"/>
      <c r="C2" s="980"/>
      <c r="AW2" s="1244" t="s">
        <v>5794</v>
      </c>
      <c r="AX2" s="1244"/>
      <c r="AY2">
        <v>-100</v>
      </c>
      <c r="AZ2" s="166">
        <v>0.1</v>
      </c>
      <c r="BA2">
        <v>1</v>
      </c>
    </row>
    <row r="3" spans="1:78">
      <c r="A3" s="76"/>
      <c r="B3" s="76"/>
      <c r="C3" s="76"/>
      <c r="D3" s="65" t="s">
        <v>5800</v>
      </c>
      <c r="X3" s="65" t="s">
        <v>5801</v>
      </c>
      <c r="AT3" s="65" t="s">
        <v>5797</v>
      </c>
      <c r="AW3" s="1244" t="s">
        <v>5711</v>
      </c>
      <c r="AX3" s="1244"/>
      <c r="AY3">
        <v>-500</v>
      </c>
      <c r="AZ3" s="166">
        <v>0.33</v>
      </c>
      <c r="BA3">
        <v>2</v>
      </c>
      <c r="BN3" s="65" t="s">
        <v>5717</v>
      </c>
    </row>
    <row r="4" spans="1:78" ht="28.9">
      <c r="A4" s="76"/>
      <c r="B4" s="76"/>
      <c r="C4" s="76"/>
      <c r="D4" s="112" t="s">
        <v>78</v>
      </c>
      <c r="E4" s="112" t="s">
        <v>76</v>
      </c>
      <c r="F4" s="144" t="s">
        <v>101</v>
      </c>
      <c r="G4" s="144" t="s">
        <v>101</v>
      </c>
      <c r="H4" s="146" t="s">
        <v>101</v>
      </c>
      <c r="I4" s="144" t="s">
        <v>102</v>
      </c>
      <c r="J4" s="148" t="s">
        <v>102</v>
      </c>
      <c r="K4" s="114" t="s">
        <v>102</v>
      </c>
      <c r="L4" s="150" t="s">
        <v>103</v>
      </c>
      <c r="M4" s="150" t="s">
        <v>103</v>
      </c>
      <c r="N4" s="114" t="s">
        <v>103</v>
      </c>
      <c r="O4" s="114" t="s">
        <v>99</v>
      </c>
      <c r="P4" s="152" t="s">
        <v>100</v>
      </c>
      <c r="Q4" s="144" t="s">
        <v>100</v>
      </c>
      <c r="R4" s="112" t="s">
        <v>100</v>
      </c>
      <c r="S4" s="144" t="s">
        <v>809</v>
      </c>
      <c r="T4" s="144" t="s">
        <v>810</v>
      </c>
      <c r="U4" s="112" t="s">
        <v>680</v>
      </c>
      <c r="V4" s="112" t="s">
        <v>108</v>
      </c>
      <c r="W4" s="896" t="s">
        <v>845</v>
      </c>
      <c r="X4" s="169"/>
      <c r="Y4" s="895" t="s">
        <v>78</v>
      </c>
      <c r="Z4" s="895" t="s">
        <v>76</v>
      </c>
      <c r="AA4" s="824" t="s">
        <v>101</v>
      </c>
      <c r="AB4" s="824" t="s">
        <v>101</v>
      </c>
      <c r="AC4" s="895" t="s">
        <v>101</v>
      </c>
      <c r="AD4" s="824" t="s">
        <v>102</v>
      </c>
      <c r="AE4" s="826" t="s">
        <v>102</v>
      </c>
      <c r="AF4" s="161" t="s">
        <v>102</v>
      </c>
      <c r="AG4" s="162" t="s">
        <v>103</v>
      </c>
      <c r="AH4" s="162" t="s">
        <v>103</v>
      </c>
      <c r="AI4" s="161" t="s">
        <v>103</v>
      </c>
      <c r="AJ4" s="161" t="s">
        <v>99</v>
      </c>
      <c r="AK4" s="825" t="s">
        <v>100</v>
      </c>
      <c r="AL4" s="824" t="s">
        <v>100</v>
      </c>
      <c r="AM4" s="895" t="s">
        <v>100</v>
      </c>
      <c r="AN4" s="895" t="s">
        <v>809</v>
      </c>
      <c r="AO4" s="895" t="s">
        <v>810</v>
      </c>
      <c r="AP4" s="895" t="s">
        <v>680</v>
      </c>
      <c r="AQ4" s="895" t="s">
        <v>108</v>
      </c>
      <c r="AR4" s="894" t="s">
        <v>845</v>
      </c>
      <c r="AS4" s="893" t="s">
        <v>2106</v>
      </c>
      <c r="AT4" s="167"/>
      <c r="AU4" s="65" t="s">
        <v>78</v>
      </c>
      <c r="AV4" s="65" t="s">
        <v>76</v>
      </c>
      <c r="AW4" s="65" t="s">
        <v>101</v>
      </c>
      <c r="AX4" s="65" t="s">
        <v>101</v>
      </c>
      <c r="AY4" s="65" t="s">
        <v>101</v>
      </c>
      <c r="AZ4" s="65" t="s">
        <v>102</v>
      </c>
      <c r="BA4" s="65" t="s">
        <v>102</v>
      </c>
      <c r="BB4" s="65" t="s">
        <v>102</v>
      </c>
      <c r="BC4" s="65" t="s">
        <v>103</v>
      </c>
      <c r="BD4" s="65" t="s">
        <v>103</v>
      </c>
      <c r="BE4" s="65" t="s">
        <v>103</v>
      </c>
      <c r="BF4" s="65" t="s">
        <v>99</v>
      </c>
      <c r="BG4" s="65" t="s">
        <v>100</v>
      </c>
      <c r="BH4" s="65" t="s">
        <v>100</v>
      </c>
      <c r="BI4" s="65" t="s">
        <v>100</v>
      </c>
      <c r="BJ4" s="65" t="s">
        <v>809</v>
      </c>
      <c r="BK4" s="65" t="s">
        <v>810</v>
      </c>
      <c r="BL4" s="65" t="s">
        <v>680</v>
      </c>
      <c r="BM4" s="65" t="s">
        <v>108</v>
      </c>
      <c r="BO4" s="106" t="s">
        <v>78</v>
      </c>
      <c r="BP4" s="106" t="s">
        <v>76</v>
      </c>
      <c r="BQ4" s="106" t="s">
        <v>101</v>
      </c>
      <c r="BR4" s="106" t="s">
        <v>102</v>
      </c>
      <c r="BS4" s="106" t="s">
        <v>103</v>
      </c>
      <c r="BT4" s="106" t="s">
        <v>99</v>
      </c>
      <c r="BU4" s="106" t="s">
        <v>100</v>
      </c>
      <c r="BV4" s="106" t="s">
        <v>809</v>
      </c>
      <c r="BW4" s="106" t="s">
        <v>810</v>
      </c>
      <c r="BX4" s="106" t="s">
        <v>680</v>
      </c>
      <c r="BY4" s="106" t="s">
        <v>108</v>
      </c>
      <c r="BZ4" s="106" t="s">
        <v>5719</v>
      </c>
    </row>
    <row r="5" spans="1:78" ht="28.9">
      <c r="A5" s="65" t="s">
        <v>70</v>
      </c>
      <c r="B5" s="65" t="s">
        <v>132</v>
      </c>
      <c r="C5" s="65" t="s">
        <v>133</v>
      </c>
      <c r="D5" s="888" t="s">
        <v>813</v>
      </c>
      <c r="E5" s="888" t="s">
        <v>813</v>
      </c>
      <c r="F5" s="889" t="s">
        <v>813</v>
      </c>
      <c r="G5" s="889" t="s">
        <v>814</v>
      </c>
      <c r="H5" s="892" t="s">
        <v>767</v>
      </c>
      <c r="I5" s="889" t="s">
        <v>813</v>
      </c>
      <c r="J5" s="891" t="s">
        <v>814</v>
      </c>
      <c r="K5" s="118" t="s">
        <v>767</v>
      </c>
      <c r="L5" s="151" t="s">
        <v>813</v>
      </c>
      <c r="M5" s="151" t="s">
        <v>814</v>
      </c>
      <c r="N5" s="118" t="s">
        <v>767</v>
      </c>
      <c r="O5" s="118" t="s">
        <v>814</v>
      </c>
      <c r="P5" s="890" t="s">
        <v>813</v>
      </c>
      <c r="Q5" s="889" t="s">
        <v>814</v>
      </c>
      <c r="R5" s="888" t="s">
        <v>767</v>
      </c>
      <c r="S5" s="889" t="s">
        <v>813</v>
      </c>
      <c r="T5" s="889" t="s">
        <v>813</v>
      </c>
      <c r="U5" s="888" t="s">
        <v>767</v>
      </c>
      <c r="V5" s="888" t="s">
        <v>813</v>
      </c>
      <c r="W5" s="887" t="s">
        <v>846</v>
      </c>
      <c r="X5" s="886"/>
      <c r="Y5" s="881" t="s">
        <v>813</v>
      </c>
      <c r="Z5" s="881" t="s">
        <v>813</v>
      </c>
      <c r="AA5" s="882" t="s">
        <v>813</v>
      </c>
      <c r="AB5" s="882" t="s">
        <v>814</v>
      </c>
      <c r="AC5" s="881" t="s">
        <v>767</v>
      </c>
      <c r="AD5" s="882" t="s">
        <v>813</v>
      </c>
      <c r="AE5" s="885" t="s">
        <v>814</v>
      </c>
      <c r="AF5" s="884" t="s">
        <v>767</v>
      </c>
      <c r="AG5" s="163" t="s">
        <v>813</v>
      </c>
      <c r="AH5" s="163" t="s">
        <v>814</v>
      </c>
      <c r="AI5" s="884" t="s">
        <v>767</v>
      </c>
      <c r="AJ5" s="884" t="s">
        <v>813</v>
      </c>
      <c r="AK5" s="883" t="s">
        <v>813</v>
      </c>
      <c r="AL5" s="882" t="s">
        <v>814</v>
      </c>
      <c r="AM5" s="881" t="s">
        <v>767</v>
      </c>
      <c r="AN5" s="881" t="s">
        <v>813</v>
      </c>
      <c r="AO5" s="881" t="s">
        <v>813</v>
      </c>
      <c r="AP5" s="881" t="s">
        <v>767</v>
      </c>
      <c r="AQ5" s="881" t="s">
        <v>813</v>
      </c>
      <c r="AR5" s="880" t="s">
        <v>846</v>
      </c>
      <c r="AS5" s="879" t="s">
        <v>5798</v>
      </c>
      <c r="AT5" s="168"/>
      <c r="AU5" s="65" t="s">
        <v>813</v>
      </c>
      <c r="AV5" s="65" t="s">
        <v>813</v>
      </c>
      <c r="AW5" s="65" t="s">
        <v>813</v>
      </c>
      <c r="AX5" s="65" t="s">
        <v>814</v>
      </c>
      <c r="AY5" s="65" t="s">
        <v>767</v>
      </c>
      <c r="AZ5" s="65" t="s">
        <v>813</v>
      </c>
      <c r="BA5" s="65" t="s">
        <v>814</v>
      </c>
      <c r="BB5" s="65" t="s">
        <v>767</v>
      </c>
      <c r="BC5" s="65" t="s">
        <v>813</v>
      </c>
      <c r="BD5" s="65" t="s">
        <v>814</v>
      </c>
      <c r="BE5" s="65" t="s">
        <v>767</v>
      </c>
      <c r="BF5" s="65" t="s">
        <v>813</v>
      </c>
      <c r="BG5" s="65" t="s">
        <v>813</v>
      </c>
      <c r="BH5" s="65" t="s">
        <v>814</v>
      </c>
      <c r="BI5" s="65" t="s">
        <v>767</v>
      </c>
      <c r="BJ5" s="65" t="s">
        <v>813</v>
      </c>
      <c r="BK5" s="65" t="s">
        <v>813</v>
      </c>
      <c r="BL5" s="65" t="s">
        <v>767</v>
      </c>
      <c r="BM5" s="65" t="s">
        <v>813</v>
      </c>
      <c r="BO5" s="106" t="s">
        <v>5721</v>
      </c>
      <c r="BP5" s="106" t="s">
        <v>5721</v>
      </c>
      <c r="BQ5" s="106" t="s">
        <v>5721</v>
      </c>
      <c r="BR5" s="106" t="s">
        <v>5721</v>
      </c>
      <c r="BS5" s="106" t="s">
        <v>5721</v>
      </c>
      <c r="BT5" s="106" t="s">
        <v>5721</v>
      </c>
      <c r="BU5" s="106" t="s">
        <v>5721</v>
      </c>
      <c r="BV5" s="106" t="s">
        <v>5721</v>
      </c>
      <c r="BW5" s="106" t="s">
        <v>5721</v>
      </c>
      <c r="BX5" s="106" t="s">
        <v>5721</v>
      </c>
      <c r="BY5" s="106" t="s">
        <v>5721</v>
      </c>
      <c r="BZ5" s="106" t="s">
        <v>5627</v>
      </c>
    </row>
    <row r="6" spans="1:78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110</v>
      </c>
      <c r="Q6">
        <v>120</v>
      </c>
      <c r="R6">
        <v>230</v>
      </c>
      <c r="S6">
        <v>0</v>
      </c>
      <c r="T6">
        <v>0</v>
      </c>
      <c r="U6">
        <v>0</v>
      </c>
      <c r="V6">
        <v>0</v>
      </c>
      <c r="W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U6" s="128">
        <v>0</v>
      </c>
      <c r="AV6" s="128">
        <v>0</v>
      </c>
      <c r="AW6" s="128">
        <v>0</v>
      </c>
      <c r="AX6" s="128">
        <v>0</v>
      </c>
      <c r="AY6" s="128">
        <v>0</v>
      </c>
      <c r="AZ6" s="128">
        <v>0</v>
      </c>
      <c r="BA6" s="128">
        <v>0</v>
      </c>
      <c r="BB6" s="128">
        <v>0</v>
      </c>
      <c r="BC6" s="128">
        <v>0</v>
      </c>
      <c r="BD6" s="128">
        <v>0</v>
      </c>
      <c r="BE6" s="128">
        <v>0</v>
      </c>
      <c r="BF6" s="128">
        <v>0</v>
      </c>
      <c r="BG6" s="128">
        <v>0</v>
      </c>
      <c r="BH6" s="128">
        <v>0</v>
      </c>
      <c r="BI6" s="128">
        <v>0</v>
      </c>
      <c r="BJ6" s="128">
        <v>0</v>
      </c>
      <c r="BK6" s="128">
        <v>0</v>
      </c>
      <c r="BL6" s="128">
        <v>0</v>
      </c>
      <c r="BM6" s="128">
        <v>0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</row>
    <row r="7" spans="1:78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82</v>
      </c>
      <c r="T7">
        <v>188</v>
      </c>
      <c r="U7">
        <v>270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U7" s="128">
        <v>0</v>
      </c>
      <c r="AV7" s="128">
        <v>0</v>
      </c>
      <c r="AW7" s="128">
        <v>0</v>
      </c>
      <c r="AX7" s="128">
        <v>0</v>
      </c>
      <c r="AY7" s="128">
        <v>0</v>
      </c>
      <c r="AZ7" s="128">
        <v>0</v>
      </c>
      <c r="BA7" s="128">
        <v>0</v>
      </c>
      <c r="BB7" s="128">
        <v>0</v>
      </c>
      <c r="BC7" s="128">
        <v>0</v>
      </c>
      <c r="BD7" s="128">
        <v>0</v>
      </c>
      <c r="BE7" s="128">
        <v>0</v>
      </c>
      <c r="BF7" s="128">
        <v>0</v>
      </c>
      <c r="BG7" s="128">
        <v>0</v>
      </c>
      <c r="BH7" s="128">
        <v>0</v>
      </c>
      <c r="BI7" s="128">
        <v>0</v>
      </c>
      <c r="BJ7" s="128">
        <v>0</v>
      </c>
      <c r="BK7" s="128">
        <v>0</v>
      </c>
      <c r="BL7" s="128">
        <v>0</v>
      </c>
      <c r="BM7" s="128">
        <v>0</v>
      </c>
      <c r="BO7">
        <v>1</v>
      </c>
      <c r="BP7">
        <v>1</v>
      </c>
      <c r="BQ7">
        <v>1</v>
      </c>
      <c r="BR7">
        <v>1</v>
      </c>
      <c r="BS7">
        <v>1</v>
      </c>
      <c r="BT7">
        <v>1</v>
      </c>
      <c r="BU7">
        <v>1</v>
      </c>
      <c r="BV7">
        <v>1</v>
      </c>
      <c r="BW7">
        <v>1</v>
      </c>
      <c r="BX7">
        <v>1</v>
      </c>
      <c r="BY7">
        <v>1</v>
      </c>
      <c r="BZ7">
        <v>0</v>
      </c>
    </row>
    <row r="8" spans="1:78">
      <c r="A8" t="s">
        <v>96</v>
      </c>
      <c r="B8" t="s">
        <v>141</v>
      </c>
      <c r="C8">
        <v>115</v>
      </c>
      <c r="D8">
        <v>7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50</v>
      </c>
      <c r="W8">
        <v>1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1</v>
      </c>
      <c r="AU8" s="128">
        <v>0</v>
      </c>
      <c r="AV8" s="128">
        <v>0</v>
      </c>
      <c r="AW8" s="128">
        <v>0</v>
      </c>
      <c r="AX8" s="128">
        <v>0</v>
      </c>
      <c r="AY8" s="128">
        <v>0</v>
      </c>
      <c r="AZ8" s="128">
        <v>0</v>
      </c>
      <c r="BA8" s="128">
        <v>0</v>
      </c>
      <c r="BB8" s="128">
        <v>0</v>
      </c>
      <c r="BC8" s="128">
        <v>0</v>
      </c>
      <c r="BD8" s="128">
        <v>0</v>
      </c>
      <c r="BE8" s="128">
        <v>0</v>
      </c>
      <c r="BF8" s="128">
        <v>0</v>
      </c>
      <c r="BG8" s="128">
        <v>0</v>
      </c>
      <c r="BH8" s="128">
        <v>0</v>
      </c>
      <c r="BI8" s="128">
        <v>0</v>
      </c>
      <c r="BJ8" s="128">
        <v>0</v>
      </c>
      <c r="BK8" s="128">
        <v>0</v>
      </c>
      <c r="BL8" s="128">
        <v>0</v>
      </c>
      <c r="BM8" s="128">
        <v>0</v>
      </c>
      <c r="BO8">
        <v>1</v>
      </c>
      <c r="BP8">
        <v>1</v>
      </c>
      <c r="BQ8">
        <v>1</v>
      </c>
      <c r="BR8">
        <v>1</v>
      </c>
      <c r="BS8">
        <v>1</v>
      </c>
      <c r="BT8">
        <v>1</v>
      </c>
      <c r="BU8">
        <v>1</v>
      </c>
      <c r="BV8">
        <v>1</v>
      </c>
      <c r="BW8">
        <v>1</v>
      </c>
      <c r="BX8">
        <v>1</v>
      </c>
      <c r="BY8">
        <v>1</v>
      </c>
      <c r="BZ8">
        <v>0</v>
      </c>
    </row>
    <row r="9" spans="1:78" ht="15.6" customHeight="1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1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0</v>
      </c>
      <c r="BA9" s="128">
        <v>0</v>
      </c>
      <c r="BB9" s="128">
        <v>0</v>
      </c>
      <c r="BC9" s="128">
        <v>0</v>
      </c>
      <c r="BD9" s="128">
        <v>0</v>
      </c>
      <c r="BE9" s="128">
        <v>0</v>
      </c>
      <c r="BF9" s="128">
        <v>0</v>
      </c>
      <c r="BG9" s="128">
        <v>0</v>
      </c>
      <c r="BH9" s="128">
        <v>0</v>
      </c>
      <c r="BI9" s="128">
        <v>0</v>
      </c>
      <c r="BJ9" s="128">
        <v>0</v>
      </c>
      <c r="BK9" s="128">
        <v>0</v>
      </c>
      <c r="BL9" s="128">
        <v>0</v>
      </c>
      <c r="BM9" s="128">
        <v>0</v>
      </c>
      <c r="BO9">
        <v>1</v>
      </c>
      <c r="BP9">
        <v>1</v>
      </c>
      <c r="BQ9">
        <v>1</v>
      </c>
      <c r="BR9">
        <v>1</v>
      </c>
      <c r="BS9">
        <v>1</v>
      </c>
      <c r="BT9">
        <v>1</v>
      </c>
      <c r="BU9">
        <v>1</v>
      </c>
      <c r="BV9">
        <v>1</v>
      </c>
      <c r="BW9">
        <v>1</v>
      </c>
      <c r="BX9">
        <v>1</v>
      </c>
      <c r="BY9">
        <v>1</v>
      </c>
      <c r="BZ9">
        <v>0</v>
      </c>
    </row>
    <row r="10" spans="1:78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90</v>
      </c>
      <c r="Q10">
        <v>0</v>
      </c>
      <c r="R10">
        <v>90</v>
      </c>
      <c r="S10">
        <v>0</v>
      </c>
      <c r="T10">
        <v>0</v>
      </c>
      <c r="U10">
        <v>0</v>
      </c>
      <c r="V10">
        <v>0</v>
      </c>
      <c r="W10">
        <v>1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1</v>
      </c>
      <c r="AU10" s="128">
        <v>0</v>
      </c>
      <c r="AV10" s="128">
        <v>0</v>
      </c>
      <c r="AW10" s="128">
        <v>0</v>
      </c>
      <c r="AX10" s="128">
        <v>0</v>
      </c>
      <c r="AY10" s="128">
        <v>0</v>
      </c>
      <c r="AZ10" s="128">
        <v>0</v>
      </c>
      <c r="BA10" s="128">
        <v>0</v>
      </c>
      <c r="BB10" s="128">
        <v>0</v>
      </c>
      <c r="BC10" s="128">
        <v>0</v>
      </c>
      <c r="BD10" s="128">
        <v>0</v>
      </c>
      <c r="BE10" s="128">
        <v>0</v>
      </c>
      <c r="BF10" s="128">
        <v>0</v>
      </c>
      <c r="BG10" s="128">
        <v>0</v>
      </c>
      <c r="BH10" s="128">
        <v>0</v>
      </c>
      <c r="BI10" s="128">
        <v>0</v>
      </c>
      <c r="BJ10" s="128">
        <v>0</v>
      </c>
      <c r="BK10" s="128">
        <v>0</v>
      </c>
      <c r="BL10" s="128">
        <v>0</v>
      </c>
      <c r="BM10" s="128">
        <v>0</v>
      </c>
      <c r="BO10">
        <v>1</v>
      </c>
      <c r="BP10">
        <v>1</v>
      </c>
      <c r="BQ10">
        <v>1</v>
      </c>
      <c r="BR10">
        <v>1</v>
      </c>
      <c r="BS10">
        <v>1</v>
      </c>
      <c r="BT10">
        <v>1</v>
      </c>
      <c r="BU10">
        <v>1</v>
      </c>
      <c r="BV10">
        <v>1</v>
      </c>
      <c r="BW10">
        <v>1</v>
      </c>
      <c r="BX10">
        <v>1</v>
      </c>
      <c r="BY10">
        <v>1</v>
      </c>
      <c r="BZ10">
        <v>0</v>
      </c>
    </row>
    <row r="11" spans="1:78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U11" s="128">
        <v>0</v>
      </c>
      <c r="AV11" s="128">
        <v>0</v>
      </c>
      <c r="AW11" s="128">
        <v>0</v>
      </c>
      <c r="AX11" s="128">
        <v>0</v>
      </c>
      <c r="AY11" s="128">
        <v>0</v>
      </c>
      <c r="AZ11" s="128">
        <v>0</v>
      </c>
      <c r="BA11" s="128">
        <v>0</v>
      </c>
      <c r="BB11" s="128">
        <v>0</v>
      </c>
      <c r="BC11" s="128">
        <v>0</v>
      </c>
      <c r="BD11" s="128">
        <v>0</v>
      </c>
      <c r="BE11" s="128">
        <v>0</v>
      </c>
      <c r="BF11" s="128">
        <v>0</v>
      </c>
      <c r="BG11" s="128">
        <v>0</v>
      </c>
      <c r="BH11" s="128">
        <v>0</v>
      </c>
      <c r="BI11" s="128">
        <v>0</v>
      </c>
      <c r="BJ11" s="128">
        <v>0</v>
      </c>
      <c r="BK11" s="128">
        <v>0</v>
      </c>
      <c r="BL11" s="128">
        <v>0</v>
      </c>
      <c r="BM11" s="128">
        <v>0</v>
      </c>
      <c r="BO11">
        <v>1</v>
      </c>
      <c r="BP11">
        <v>1</v>
      </c>
      <c r="BQ11">
        <v>1</v>
      </c>
      <c r="BR11">
        <v>1</v>
      </c>
      <c r="BS11">
        <v>1</v>
      </c>
      <c r="BT11">
        <v>1</v>
      </c>
      <c r="BU11">
        <v>1</v>
      </c>
      <c r="BV11">
        <v>1</v>
      </c>
      <c r="BW11">
        <v>1</v>
      </c>
      <c r="BX11">
        <v>1</v>
      </c>
      <c r="BY11">
        <v>1</v>
      </c>
      <c r="BZ11">
        <v>0</v>
      </c>
    </row>
    <row r="12" spans="1:78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6</v>
      </c>
      <c r="T12">
        <v>0</v>
      </c>
      <c r="U12">
        <v>6</v>
      </c>
      <c r="V12">
        <v>0</v>
      </c>
      <c r="W12">
        <v>1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3</v>
      </c>
      <c r="AU12" s="128">
        <v>0</v>
      </c>
      <c r="AV12" s="128">
        <v>0</v>
      </c>
      <c r="AW12" s="128">
        <v>0</v>
      </c>
      <c r="AX12" s="128">
        <v>0</v>
      </c>
      <c r="AY12" s="128">
        <v>0</v>
      </c>
      <c r="AZ12" s="128">
        <v>0</v>
      </c>
      <c r="BA12" s="128">
        <v>0</v>
      </c>
      <c r="BB12" s="128">
        <v>0</v>
      </c>
      <c r="BC12" s="128">
        <v>0</v>
      </c>
      <c r="BD12" s="128">
        <v>0</v>
      </c>
      <c r="BE12" s="128">
        <v>0</v>
      </c>
      <c r="BF12" s="128">
        <v>0</v>
      </c>
      <c r="BG12" s="128">
        <v>0</v>
      </c>
      <c r="BH12" s="128">
        <v>0</v>
      </c>
      <c r="BI12" s="128">
        <v>0</v>
      </c>
      <c r="BJ12" s="128">
        <v>0</v>
      </c>
      <c r="BK12" s="128">
        <v>0</v>
      </c>
      <c r="BL12" s="128">
        <v>0</v>
      </c>
      <c r="BM12" s="128">
        <v>0</v>
      </c>
      <c r="BO12">
        <v>1</v>
      </c>
      <c r="BP12">
        <v>1</v>
      </c>
      <c r="BQ12">
        <v>1</v>
      </c>
      <c r="BR12">
        <v>1</v>
      </c>
      <c r="BS12">
        <v>1</v>
      </c>
      <c r="BT12">
        <v>1</v>
      </c>
      <c r="BU12">
        <v>1</v>
      </c>
      <c r="BV12">
        <v>1</v>
      </c>
      <c r="BW12">
        <v>1</v>
      </c>
      <c r="BX12">
        <v>1</v>
      </c>
      <c r="BY12">
        <v>1</v>
      </c>
      <c r="BZ12">
        <v>0</v>
      </c>
    </row>
    <row r="13" spans="1:78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5</v>
      </c>
      <c r="AB13">
        <v>0</v>
      </c>
      <c r="AC13">
        <v>5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1</v>
      </c>
      <c r="AS13">
        <v>0</v>
      </c>
      <c r="AU13" s="128">
        <v>0</v>
      </c>
      <c r="AV13" s="128">
        <v>0</v>
      </c>
      <c r="AW13" s="128">
        <v>2</v>
      </c>
      <c r="AX13" s="128">
        <v>0</v>
      </c>
      <c r="AY13" s="128">
        <v>2</v>
      </c>
      <c r="AZ13" s="128">
        <v>0</v>
      </c>
      <c r="BA13" s="128">
        <v>0</v>
      </c>
      <c r="BB13" s="128">
        <v>0</v>
      </c>
      <c r="BC13" s="128">
        <v>0</v>
      </c>
      <c r="BD13" s="128">
        <v>0</v>
      </c>
      <c r="BE13" s="128">
        <v>0</v>
      </c>
      <c r="BF13" s="128">
        <v>0</v>
      </c>
      <c r="BG13" s="128">
        <v>0</v>
      </c>
      <c r="BH13" s="128">
        <v>0</v>
      </c>
      <c r="BI13" s="128">
        <v>0</v>
      </c>
      <c r="BJ13" s="128">
        <v>0</v>
      </c>
      <c r="BK13" s="128">
        <v>0</v>
      </c>
      <c r="BL13" s="128">
        <v>0</v>
      </c>
      <c r="BM13" s="128">
        <v>0</v>
      </c>
      <c r="BO13">
        <v>1</v>
      </c>
      <c r="BP13">
        <v>1</v>
      </c>
      <c r="BQ13">
        <v>4</v>
      </c>
      <c r="BR13">
        <v>1</v>
      </c>
      <c r="BS13">
        <v>1</v>
      </c>
      <c r="BT13">
        <v>1</v>
      </c>
      <c r="BU13">
        <v>1</v>
      </c>
      <c r="BV13">
        <v>1</v>
      </c>
      <c r="BW13">
        <v>1</v>
      </c>
      <c r="BX13">
        <v>1</v>
      </c>
      <c r="BY13">
        <v>1</v>
      </c>
      <c r="BZ13">
        <v>1</v>
      </c>
    </row>
    <row r="14" spans="1:78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6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1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U14" s="128">
        <v>0</v>
      </c>
      <c r="AV14" s="128">
        <v>0</v>
      </c>
      <c r="AW14" s="128">
        <v>0</v>
      </c>
      <c r="AX14" s="128">
        <v>0</v>
      </c>
      <c r="AY14" s="128">
        <v>0</v>
      </c>
      <c r="AZ14" s="128">
        <v>0</v>
      </c>
      <c r="BA14" s="128">
        <v>0</v>
      </c>
      <c r="BB14" s="128">
        <v>0</v>
      </c>
      <c r="BC14" s="128">
        <v>0</v>
      </c>
      <c r="BD14" s="128">
        <v>0</v>
      </c>
      <c r="BE14" s="128">
        <v>0</v>
      </c>
      <c r="BF14" s="128">
        <v>0</v>
      </c>
      <c r="BG14" s="128">
        <v>0</v>
      </c>
      <c r="BH14" s="128">
        <v>0</v>
      </c>
      <c r="BI14" s="128">
        <v>0</v>
      </c>
      <c r="BJ14" s="128">
        <v>0</v>
      </c>
      <c r="BK14" s="128">
        <v>0</v>
      </c>
      <c r="BL14" s="128">
        <v>0</v>
      </c>
      <c r="BM14" s="128">
        <v>0</v>
      </c>
      <c r="BO14">
        <v>1</v>
      </c>
      <c r="BP14">
        <v>1</v>
      </c>
      <c r="BQ14">
        <v>1</v>
      </c>
      <c r="BR14">
        <v>1</v>
      </c>
      <c r="BS14">
        <v>1</v>
      </c>
      <c r="BT14">
        <v>1</v>
      </c>
      <c r="BU14">
        <v>1</v>
      </c>
      <c r="BV14">
        <v>1</v>
      </c>
      <c r="BW14">
        <v>1</v>
      </c>
      <c r="BX14">
        <v>1</v>
      </c>
      <c r="BY14">
        <v>1</v>
      </c>
      <c r="BZ14">
        <v>0</v>
      </c>
    </row>
    <row r="15" spans="1:78">
      <c r="A15" t="s">
        <v>87</v>
      </c>
      <c r="B15" t="s">
        <v>146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930</v>
      </c>
      <c r="Q15">
        <v>0</v>
      </c>
      <c r="R15">
        <v>930</v>
      </c>
      <c r="S15">
        <v>0</v>
      </c>
      <c r="T15">
        <v>0</v>
      </c>
      <c r="U15">
        <v>0</v>
      </c>
      <c r="V15">
        <v>0</v>
      </c>
      <c r="W15">
        <v>1</v>
      </c>
      <c r="Y15">
        <v>0</v>
      </c>
      <c r="Z15">
        <v>0</v>
      </c>
      <c r="AA15">
        <v>200</v>
      </c>
      <c r="AB15">
        <v>0</v>
      </c>
      <c r="AC15">
        <v>20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150</v>
      </c>
      <c r="AM15">
        <v>150</v>
      </c>
      <c r="AN15">
        <v>0</v>
      </c>
      <c r="AO15">
        <v>100</v>
      </c>
      <c r="AP15">
        <v>100</v>
      </c>
      <c r="AQ15">
        <v>0</v>
      </c>
      <c r="AR15">
        <v>1</v>
      </c>
      <c r="AS15">
        <v>0</v>
      </c>
      <c r="AU15" s="128">
        <v>0</v>
      </c>
      <c r="AV15" s="128">
        <v>0</v>
      </c>
      <c r="AW15" s="128">
        <v>2</v>
      </c>
      <c r="AX15" s="128">
        <v>0</v>
      </c>
      <c r="AY15" s="128">
        <v>2</v>
      </c>
      <c r="AZ15" s="128">
        <v>0</v>
      </c>
      <c r="BA15" s="128">
        <v>0</v>
      </c>
      <c r="BB15" s="128">
        <v>0</v>
      </c>
      <c r="BC15" s="128">
        <v>0</v>
      </c>
      <c r="BD15" s="128">
        <v>0</v>
      </c>
      <c r="BE15" s="128">
        <v>0</v>
      </c>
      <c r="BF15" s="128">
        <v>0</v>
      </c>
      <c r="BG15" s="128">
        <v>0</v>
      </c>
      <c r="BH15" s="128">
        <v>2</v>
      </c>
      <c r="BI15" s="128">
        <v>0</v>
      </c>
      <c r="BJ15" s="128">
        <v>0</v>
      </c>
      <c r="BK15" s="128">
        <v>2</v>
      </c>
      <c r="BL15" s="128">
        <v>2</v>
      </c>
      <c r="BM15" s="128">
        <v>0</v>
      </c>
      <c r="BO15">
        <v>1</v>
      </c>
      <c r="BP15">
        <v>1</v>
      </c>
      <c r="BQ15">
        <v>4</v>
      </c>
      <c r="BR15">
        <v>1</v>
      </c>
      <c r="BS15">
        <v>1</v>
      </c>
      <c r="BT15">
        <v>1</v>
      </c>
      <c r="BU15">
        <v>1</v>
      </c>
      <c r="BV15">
        <v>1</v>
      </c>
      <c r="BW15">
        <v>4</v>
      </c>
      <c r="BX15">
        <v>4</v>
      </c>
      <c r="BY15">
        <v>1</v>
      </c>
      <c r="BZ15">
        <v>1</v>
      </c>
    </row>
    <row r="16" spans="1:78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8">
        <v>0</v>
      </c>
      <c r="BJ16" s="128">
        <v>0</v>
      </c>
      <c r="BK16" s="128">
        <v>0</v>
      </c>
      <c r="BL16" s="128">
        <v>0</v>
      </c>
      <c r="BM16" s="128">
        <v>0</v>
      </c>
      <c r="BO16">
        <v>1</v>
      </c>
      <c r="BP16">
        <v>1</v>
      </c>
      <c r="BQ16">
        <v>1</v>
      </c>
      <c r="BR16">
        <v>1</v>
      </c>
      <c r="BS16">
        <v>1</v>
      </c>
      <c r="BT16">
        <v>1</v>
      </c>
      <c r="BU16">
        <v>1</v>
      </c>
      <c r="BV16">
        <v>1</v>
      </c>
      <c r="BW16">
        <v>1</v>
      </c>
      <c r="BX16">
        <v>1</v>
      </c>
      <c r="BY16">
        <v>1</v>
      </c>
      <c r="BZ16">
        <v>0</v>
      </c>
    </row>
    <row r="17" spans="1:78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4</v>
      </c>
      <c r="P17">
        <v>0</v>
      </c>
      <c r="Q17">
        <v>0</v>
      </c>
      <c r="R17">
        <v>0</v>
      </c>
      <c r="S17">
        <v>2.5</v>
      </c>
      <c r="T17">
        <v>0</v>
      </c>
      <c r="U17">
        <v>2.5</v>
      </c>
      <c r="V17">
        <v>0</v>
      </c>
      <c r="W17">
        <v>1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0</v>
      </c>
      <c r="AZ17" s="128">
        <v>0</v>
      </c>
      <c r="BA17" s="128">
        <v>0</v>
      </c>
      <c r="BB17" s="128">
        <v>0</v>
      </c>
      <c r="BC17" s="128">
        <v>0</v>
      </c>
      <c r="BD17" s="128">
        <v>0</v>
      </c>
      <c r="BE17" s="128">
        <v>0</v>
      </c>
      <c r="BF17" s="128">
        <v>0</v>
      </c>
      <c r="BG17" s="128">
        <v>0</v>
      </c>
      <c r="BH17" s="128">
        <v>0</v>
      </c>
      <c r="BI17" s="128">
        <v>0</v>
      </c>
      <c r="BJ17" s="128">
        <v>0</v>
      </c>
      <c r="BK17" s="128">
        <v>0</v>
      </c>
      <c r="BL17" s="128">
        <v>0</v>
      </c>
      <c r="BM17" s="128">
        <v>0</v>
      </c>
      <c r="BO17">
        <v>1</v>
      </c>
      <c r="BP17">
        <v>1</v>
      </c>
      <c r="BQ17">
        <v>1</v>
      </c>
      <c r="BR17">
        <v>1</v>
      </c>
      <c r="BS17">
        <v>1</v>
      </c>
      <c r="BT17">
        <v>1</v>
      </c>
      <c r="BU17">
        <v>1</v>
      </c>
      <c r="BV17">
        <v>1</v>
      </c>
      <c r="BW17">
        <v>1</v>
      </c>
      <c r="BX17">
        <v>1</v>
      </c>
      <c r="BY17">
        <v>1</v>
      </c>
      <c r="BZ17">
        <v>0</v>
      </c>
    </row>
    <row r="18" spans="1:78">
      <c r="A18" t="s">
        <v>85</v>
      </c>
      <c r="B18" t="s">
        <v>148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4.79</v>
      </c>
      <c r="P18">
        <v>870</v>
      </c>
      <c r="Q18">
        <v>455</v>
      </c>
      <c r="R18">
        <v>1325</v>
      </c>
      <c r="S18">
        <v>0</v>
      </c>
      <c r="T18">
        <v>0</v>
      </c>
      <c r="U18">
        <v>0</v>
      </c>
      <c r="V18">
        <v>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325</v>
      </c>
      <c r="AL18">
        <v>674</v>
      </c>
      <c r="AM18">
        <v>999</v>
      </c>
      <c r="AN18">
        <v>0</v>
      </c>
      <c r="AO18">
        <v>265</v>
      </c>
      <c r="AP18">
        <v>265</v>
      </c>
      <c r="AQ18">
        <v>0</v>
      </c>
      <c r="AR18">
        <v>1</v>
      </c>
      <c r="AS1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</v>
      </c>
      <c r="BD18" s="128">
        <v>0</v>
      </c>
      <c r="BE18" s="128">
        <v>0</v>
      </c>
      <c r="BF18" s="128">
        <v>0</v>
      </c>
      <c r="BG18" s="128">
        <v>0</v>
      </c>
      <c r="BH18" s="128">
        <v>1</v>
      </c>
      <c r="BI18" s="128">
        <v>0</v>
      </c>
      <c r="BJ18" s="128">
        <v>0</v>
      </c>
      <c r="BK18" s="128">
        <v>2</v>
      </c>
      <c r="BL18" s="128">
        <v>2</v>
      </c>
      <c r="BM18" s="128">
        <v>0</v>
      </c>
      <c r="BO18">
        <v>1</v>
      </c>
      <c r="BP18">
        <v>1</v>
      </c>
      <c r="BQ18">
        <v>1</v>
      </c>
      <c r="BR18">
        <v>1</v>
      </c>
      <c r="BS18">
        <v>1</v>
      </c>
      <c r="BT18">
        <v>1</v>
      </c>
      <c r="BU18">
        <v>1</v>
      </c>
      <c r="BV18">
        <v>1</v>
      </c>
      <c r="BW18">
        <v>4</v>
      </c>
      <c r="BX18">
        <v>4</v>
      </c>
      <c r="BY18">
        <v>1</v>
      </c>
      <c r="BZ18">
        <v>1</v>
      </c>
    </row>
    <row r="19" spans="1:78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60</v>
      </c>
      <c r="Q19">
        <v>0</v>
      </c>
      <c r="R19">
        <v>60</v>
      </c>
      <c r="S19">
        <v>2</v>
      </c>
      <c r="T19">
        <v>0</v>
      </c>
      <c r="U19">
        <v>2</v>
      </c>
      <c r="V19">
        <v>0</v>
      </c>
      <c r="W19">
        <v>1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U19" s="128">
        <v>0</v>
      </c>
      <c r="AV19" s="128">
        <v>0</v>
      </c>
      <c r="AW19" s="128">
        <v>0</v>
      </c>
      <c r="AX19" s="128">
        <v>0</v>
      </c>
      <c r="AY19" s="128">
        <v>0</v>
      </c>
      <c r="AZ19" s="128">
        <v>0</v>
      </c>
      <c r="BA19" s="128">
        <v>0</v>
      </c>
      <c r="BB19" s="128">
        <v>0</v>
      </c>
      <c r="BC19" s="128">
        <v>0</v>
      </c>
      <c r="BD19" s="128">
        <v>0</v>
      </c>
      <c r="BE19" s="128">
        <v>0</v>
      </c>
      <c r="BF19" s="128">
        <v>0</v>
      </c>
      <c r="BG19" s="128">
        <v>0</v>
      </c>
      <c r="BH19" s="128">
        <v>0</v>
      </c>
      <c r="BI19" s="128">
        <v>0</v>
      </c>
      <c r="BJ19" s="128">
        <v>0</v>
      </c>
      <c r="BK19" s="128">
        <v>0</v>
      </c>
      <c r="BL19" s="128">
        <v>0</v>
      </c>
      <c r="BM19" s="128">
        <v>0</v>
      </c>
      <c r="BO19">
        <v>1</v>
      </c>
      <c r="BP19">
        <v>1</v>
      </c>
      <c r="BQ19">
        <v>1</v>
      </c>
      <c r="BR19">
        <v>1</v>
      </c>
      <c r="BS19">
        <v>1</v>
      </c>
      <c r="BT19">
        <v>1</v>
      </c>
      <c r="BU19">
        <v>1</v>
      </c>
      <c r="BV19">
        <v>1</v>
      </c>
      <c r="BW19">
        <v>1</v>
      </c>
      <c r="BX19">
        <v>1</v>
      </c>
      <c r="BY19">
        <v>1</v>
      </c>
      <c r="BZ19">
        <v>0</v>
      </c>
    </row>
    <row r="20" spans="1:78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486</v>
      </c>
      <c r="Q20">
        <v>0</v>
      </c>
      <c r="R20">
        <v>486</v>
      </c>
      <c r="S20">
        <v>0</v>
      </c>
      <c r="T20">
        <v>0</v>
      </c>
      <c r="U20">
        <v>0</v>
      </c>
      <c r="V20">
        <v>0</v>
      </c>
      <c r="W20">
        <v>1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U20" s="128">
        <v>0</v>
      </c>
      <c r="AV20" s="128">
        <v>0</v>
      </c>
      <c r="AW20" s="128">
        <v>0</v>
      </c>
      <c r="AX20" s="128">
        <v>0</v>
      </c>
      <c r="AY20" s="128">
        <v>0</v>
      </c>
      <c r="AZ20" s="128">
        <v>0</v>
      </c>
      <c r="BA20" s="128">
        <v>0</v>
      </c>
      <c r="BB20" s="128">
        <v>0</v>
      </c>
      <c r="BC20" s="128">
        <v>0</v>
      </c>
      <c r="BD20" s="128">
        <v>0</v>
      </c>
      <c r="BE20" s="128">
        <v>0</v>
      </c>
      <c r="BF20" s="128">
        <v>0</v>
      </c>
      <c r="BG20" s="128">
        <v>0</v>
      </c>
      <c r="BH20" s="128">
        <v>0</v>
      </c>
      <c r="BI20" s="128">
        <v>0</v>
      </c>
      <c r="BJ20" s="128">
        <v>0</v>
      </c>
      <c r="BK20" s="128">
        <v>0</v>
      </c>
      <c r="BL20" s="128">
        <v>0</v>
      </c>
      <c r="BM20" s="128">
        <v>0</v>
      </c>
      <c r="BO20">
        <v>1</v>
      </c>
      <c r="BP20">
        <v>1</v>
      </c>
      <c r="BQ20">
        <v>1</v>
      </c>
      <c r="BR20">
        <v>1</v>
      </c>
      <c r="BS20">
        <v>1</v>
      </c>
      <c r="BT20">
        <v>1</v>
      </c>
      <c r="BU20">
        <v>1</v>
      </c>
      <c r="BV20">
        <v>1</v>
      </c>
      <c r="BW20">
        <v>1</v>
      </c>
      <c r="BX20">
        <v>1</v>
      </c>
      <c r="BY20">
        <v>1</v>
      </c>
      <c r="BZ20">
        <v>0</v>
      </c>
    </row>
    <row r="21" spans="1:78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3</v>
      </c>
      <c r="AU21" s="128">
        <v>0</v>
      </c>
      <c r="AV21" s="128">
        <v>0</v>
      </c>
      <c r="AW21" s="128">
        <v>0</v>
      </c>
      <c r="AX21" s="128">
        <v>0</v>
      </c>
      <c r="AY21" s="128">
        <v>0</v>
      </c>
      <c r="AZ21" s="128">
        <v>0</v>
      </c>
      <c r="BA21" s="128">
        <v>0</v>
      </c>
      <c r="BB21" s="128">
        <v>0</v>
      </c>
      <c r="BC21" s="128">
        <v>0</v>
      </c>
      <c r="BD21" s="128">
        <v>0</v>
      </c>
      <c r="BE21" s="128">
        <v>0</v>
      </c>
      <c r="BF21" s="128">
        <v>0</v>
      </c>
      <c r="BG21" s="128">
        <v>0</v>
      </c>
      <c r="BH21" s="128">
        <v>0</v>
      </c>
      <c r="BI21" s="128">
        <v>0</v>
      </c>
      <c r="BJ21" s="128">
        <v>0</v>
      </c>
      <c r="BK21" s="128">
        <v>0</v>
      </c>
      <c r="BL21" s="128">
        <v>0</v>
      </c>
      <c r="BM21" s="128">
        <v>0</v>
      </c>
      <c r="BO21">
        <v>1</v>
      </c>
      <c r="BP21">
        <v>1</v>
      </c>
      <c r="BQ21">
        <v>1</v>
      </c>
      <c r="BR21">
        <v>1</v>
      </c>
      <c r="BS21">
        <v>1</v>
      </c>
      <c r="BT21">
        <v>1</v>
      </c>
      <c r="BU21">
        <v>1</v>
      </c>
      <c r="BV21">
        <v>1</v>
      </c>
      <c r="BW21">
        <v>1</v>
      </c>
      <c r="BX21">
        <v>1</v>
      </c>
      <c r="BY21">
        <v>1</v>
      </c>
      <c r="BZ21">
        <v>0</v>
      </c>
    </row>
    <row r="22" spans="1:78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2</v>
      </c>
      <c r="AU22" s="128">
        <v>0</v>
      </c>
      <c r="AV22" s="128">
        <v>0</v>
      </c>
      <c r="AW22" s="128">
        <v>0</v>
      </c>
      <c r="AX22" s="128">
        <v>0</v>
      </c>
      <c r="AY22" s="128">
        <v>0</v>
      </c>
      <c r="AZ22" s="128">
        <v>0</v>
      </c>
      <c r="BA22" s="128">
        <v>0</v>
      </c>
      <c r="BB22" s="128">
        <v>0</v>
      </c>
      <c r="BC22" s="128">
        <v>0</v>
      </c>
      <c r="BD22" s="128">
        <v>0</v>
      </c>
      <c r="BE22" s="128">
        <v>0</v>
      </c>
      <c r="BF22" s="128">
        <v>0</v>
      </c>
      <c r="BG22" s="128">
        <v>0</v>
      </c>
      <c r="BH22" s="128">
        <v>0</v>
      </c>
      <c r="BI22" s="128">
        <v>0</v>
      </c>
      <c r="BJ22" s="128">
        <v>0</v>
      </c>
      <c r="BK22" s="128">
        <v>0</v>
      </c>
      <c r="BL22" s="128">
        <v>0</v>
      </c>
      <c r="BM22" s="128">
        <v>0</v>
      </c>
      <c r="BO22">
        <v>1</v>
      </c>
      <c r="BP22">
        <v>1</v>
      </c>
      <c r="BQ22">
        <v>1</v>
      </c>
      <c r="BR22">
        <v>1</v>
      </c>
      <c r="BS22">
        <v>1</v>
      </c>
      <c r="BT22">
        <v>1</v>
      </c>
      <c r="BU22">
        <v>1</v>
      </c>
      <c r="BV22">
        <v>1</v>
      </c>
      <c r="BW22">
        <v>1</v>
      </c>
      <c r="BX22">
        <v>1</v>
      </c>
      <c r="BY22">
        <v>1</v>
      </c>
      <c r="BZ22">
        <v>0</v>
      </c>
    </row>
    <row r="23" spans="1:78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300</v>
      </c>
      <c r="U23">
        <v>300</v>
      </c>
      <c r="V23">
        <v>0</v>
      </c>
      <c r="W23">
        <v>1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1</v>
      </c>
      <c r="AU23" s="128">
        <v>0</v>
      </c>
      <c r="AV23" s="128">
        <v>0</v>
      </c>
      <c r="AW23" s="128">
        <v>0</v>
      </c>
      <c r="AX23" s="128">
        <v>0</v>
      </c>
      <c r="AY23" s="128">
        <v>0</v>
      </c>
      <c r="AZ23" s="128">
        <v>0</v>
      </c>
      <c r="BA23" s="128">
        <v>0</v>
      </c>
      <c r="BB23" s="128">
        <v>0</v>
      </c>
      <c r="BC23" s="128">
        <v>0</v>
      </c>
      <c r="BD23" s="128">
        <v>0</v>
      </c>
      <c r="BE23" s="128">
        <v>0</v>
      </c>
      <c r="BF23" s="128">
        <v>0</v>
      </c>
      <c r="BG23" s="128">
        <v>0</v>
      </c>
      <c r="BH23" s="128">
        <v>0</v>
      </c>
      <c r="BI23" s="128">
        <v>0</v>
      </c>
      <c r="BJ23" s="128">
        <v>0</v>
      </c>
      <c r="BK23" s="128">
        <v>0</v>
      </c>
      <c r="BL23" s="128">
        <v>0</v>
      </c>
      <c r="BM23" s="128">
        <v>0</v>
      </c>
      <c r="BO23">
        <v>1</v>
      </c>
      <c r="BP23">
        <v>1</v>
      </c>
      <c r="BQ23">
        <v>1</v>
      </c>
      <c r="BR23">
        <v>1</v>
      </c>
      <c r="BS23">
        <v>1</v>
      </c>
      <c r="BT23">
        <v>1</v>
      </c>
      <c r="BU23">
        <v>1</v>
      </c>
      <c r="BV23">
        <v>1</v>
      </c>
      <c r="BW23">
        <v>1</v>
      </c>
      <c r="BX23">
        <v>1</v>
      </c>
      <c r="BY23">
        <v>1</v>
      </c>
      <c r="BZ23">
        <v>0</v>
      </c>
    </row>
    <row r="24" spans="1:78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U24" s="128">
        <v>0</v>
      </c>
      <c r="AV24" s="128">
        <v>0</v>
      </c>
      <c r="AW24" s="128">
        <v>0</v>
      </c>
      <c r="AX24" s="128">
        <v>0</v>
      </c>
      <c r="AY24" s="128">
        <v>0</v>
      </c>
      <c r="AZ24" s="128">
        <v>0</v>
      </c>
      <c r="BA24" s="128">
        <v>0</v>
      </c>
      <c r="BB24" s="128">
        <v>0</v>
      </c>
      <c r="BC24" s="128">
        <v>0</v>
      </c>
      <c r="BD24" s="128">
        <v>0</v>
      </c>
      <c r="BE24" s="128">
        <v>0</v>
      </c>
      <c r="BF24" s="128">
        <v>0</v>
      </c>
      <c r="BG24" s="128">
        <v>0</v>
      </c>
      <c r="BH24" s="128">
        <v>0</v>
      </c>
      <c r="BI24" s="128">
        <v>0</v>
      </c>
      <c r="BJ24" s="128">
        <v>0</v>
      </c>
      <c r="BK24" s="128">
        <v>0</v>
      </c>
      <c r="BL24" s="128">
        <v>0</v>
      </c>
      <c r="BM24" s="128">
        <v>0</v>
      </c>
      <c r="BO24">
        <v>1</v>
      </c>
      <c r="BP24">
        <v>1</v>
      </c>
      <c r="BQ24">
        <v>1</v>
      </c>
      <c r="BR24">
        <v>1</v>
      </c>
      <c r="BS24">
        <v>1</v>
      </c>
      <c r="BT24">
        <v>1</v>
      </c>
      <c r="BU24">
        <v>1</v>
      </c>
      <c r="BV24">
        <v>1</v>
      </c>
      <c r="BW24">
        <v>1</v>
      </c>
      <c r="BX24">
        <v>1</v>
      </c>
      <c r="BY24">
        <v>1</v>
      </c>
      <c r="BZ24">
        <v>0</v>
      </c>
    </row>
    <row r="25" spans="1:78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235</v>
      </c>
      <c r="R25">
        <v>235</v>
      </c>
      <c r="S25">
        <v>0</v>
      </c>
      <c r="T25">
        <v>0</v>
      </c>
      <c r="U25">
        <v>0</v>
      </c>
      <c r="V25">
        <v>0</v>
      </c>
      <c r="W25">
        <v>1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U25" s="128">
        <v>0</v>
      </c>
      <c r="AV25" s="128">
        <v>0</v>
      </c>
      <c r="AW25" s="128">
        <v>0</v>
      </c>
      <c r="AX25" s="128">
        <v>0</v>
      </c>
      <c r="AY25" s="128">
        <v>0</v>
      </c>
      <c r="AZ25" s="128">
        <v>0</v>
      </c>
      <c r="BA25" s="128">
        <v>0</v>
      </c>
      <c r="BB25" s="128">
        <v>0</v>
      </c>
      <c r="BC25" s="128">
        <v>0</v>
      </c>
      <c r="BD25" s="128">
        <v>0</v>
      </c>
      <c r="BE25" s="128">
        <v>0</v>
      </c>
      <c r="BF25" s="128">
        <v>0</v>
      </c>
      <c r="BG25" s="128">
        <v>0</v>
      </c>
      <c r="BH25" s="128">
        <v>0</v>
      </c>
      <c r="BI25" s="128">
        <v>0</v>
      </c>
      <c r="BJ25" s="128">
        <v>0</v>
      </c>
      <c r="BK25" s="128">
        <v>0</v>
      </c>
      <c r="BL25" s="128">
        <v>0</v>
      </c>
      <c r="BM25" s="128">
        <v>0</v>
      </c>
      <c r="BO25">
        <v>1</v>
      </c>
      <c r="BP25">
        <v>1</v>
      </c>
      <c r="BQ25">
        <v>1</v>
      </c>
      <c r="BR25">
        <v>1</v>
      </c>
      <c r="BS25">
        <v>1</v>
      </c>
      <c r="BT25">
        <v>1</v>
      </c>
      <c r="BU25">
        <v>1</v>
      </c>
      <c r="BV25">
        <v>1</v>
      </c>
      <c r="BW25">
        <v>1</v>
      </c>
      <c r="BX25">
        <v>1</v>
      </c>
      <c r="BY25">
        <v>1</v>
      </c>
      <c r="BZ25">
        <v>0</v>
      </c>
    </row>
    <row r="26" spans="1:78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U26" s="128">
        <v>0</v>
      </c>
      <c r="AV26" s="128">
        <v>0</v>
      </c>
      <c r="AW26" s="128">
        <v>0</v>
      </c>
      <c r="AX26" s="128">
        <v>0</v>
      </c>
      <c r="AY26" s="128">
        <v>0</v>
      </c>
      <c r="AZ26" s="128">
        <v>0</v>
      </c>
      <c r="BA26" s="128">
        <v>0</v>
      </c>
      <c r="BB26" s="128">
        <v>0</v>
      </c>
      <c r="BC26" s="128">
        <v>0</v>
      </c>
      <c r="BD26" s="128">
        <v>0</v>
      </c>
      <c r="BE26" s="128">
        <v>0</v>
      </c>
      <c r="BF26" s="128">
        <v>0</v>
      </c>
      <c r="BG26" s="128">
        <v>0</v>
      </c>
      <c r="BH26" s="128">
        <v>0</v>
      </c>
      <c r="BI26" s="128">
        <v>0</v>
      </c>
      <c r="BJ26" s="128">
        <v>0</v>
      </c>
      <c r="BK26" s="128">
        <v>0</v>
      </c>
      <c r="BL26" s="128">
        <v>0</v>
      </c>
      <c r="BM26" s="128">
        <v>0</v>
      </c>
      <c r="BO26">
        <v>1</v>
      </c>
      <c r="BP26">
        <v>1</v>
      </c>
      <c r="BQ26">
        <v>1</v>
      </c>
      <c r="BR26">
        <v>1</v>
      </c>
      <c r="BS26">
        <v>1</v>
      </c>
      <c r="BT26">
        <v>1</v>
      </c>
      <c r="BU26">
        <v>1</v>
      </c>
      <c r="BV26">
        <v>1</v>
      </c>
      <c r="BW26">
        <v>1</v>
      </c>
      <c r="BX26">
        <v>1</v>
      </c>
      <c r="BY26">
        <v>1</v>
      </c>
      <c r="BZ26">
        <v>0</v>
      </c>
    </row>
    <row r="27" spans="1:78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2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1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1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28">
        <v>0</v>
      </c>
      <c r="BK27" s="128">
        <v>0</v>
      </c>
      <c r="BL27" s="128">
        <v>0</v>
      </c>
      <c r="BM27" s="128">
        <v>0</v>
      </c>
      <c r="BO27">
        <v>1</v>
      </c>
      <c r="BP27">
        <v>1</v>
      </c>
      <c r="BQ27">
        <v>1</v>
      </c>
      <c r="BR27">
        <v>1</v>
      </c>
      <c r="BS27">
        <v>1</v>
      </c>
      <c r="BT27">
        <v>1</v>
      </c>
      <c r="BU27">
        <v>1</v>
      </c>
      <c r="BV27">
        <v>1</v>
      </c>
      <c r="BW27">
        <v>1</v>
      </c>
      <c r="BX27">
        <v>1</v>
      </c>
      <c r="BY27">
        <v>1</v>
      </c>
      <c r="BZ27">
        <v>0</v>
      </c>
    </row>
    <row r="28" spans="1:78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U28" s="128">
        <v>0</v>
      </c>
      <c r="AV28" s="128">
        <v>0</v>
      </c>
      <c r="AW28" s="128">
        <v>0</v>
      </c>
      <c r="AX28" s="128">
        <v>0</v>
      </c>
      <c r="AY28" s="128">
        <v>0</v>
      </c>
      <c r="AZ28" s="128">
        <v>0</v>
      </c>
      <c r="BA28" s="128">
        <v>0</v>
      </c>
      <c r="BB28" s="128">
        <v>0</v>
      </c>
      <c r="BC28" s="128">
        <v>0</v>
      </c>
      <c r="BD28" s="128">
        <v>0</v>
      </c>
      <c r="BE28" s="128">
        <v>0</v>
      </c>
      <c r="BF28" s="128">
        <v>0</v>
      </c>
      <c r="BG28" s="128">
        <v>0</v>
      </c>
      <c r="BH28" s="128">
        <v>0</v>
      </c>
      <c r="BI28" s="128">
        <v>0</v>
      </c>
      <c r="BJ28" s="128">
        <v>0</v>
      </c>
      <c r="BK28" s="128">
        <v>0</v>
      </c>
      <c r="BL28" s="128">
        <v>0</v>
      </c>
      <c r="BM28" s="128">
        <v>0</v>
      </c>
      <c r="BO28">
        <v>1</v>
      </c>
      <c r="BP28">
        <v>1</v>
      </c>
      <c r="BQ28">
        <v>1</v>
      </c>
      <c r="BR28">
        <v>1</v>
      </c>
      <c r="BS28">
        <v>1</v>
      </c>
      <c r="BT28">
        <v>1</v>
      </c>
      <c r="BU28">
        <v>1</v>
      </c>
      <c r="BV28">
        <v>1</v>
      </c>
      <c r="BW28">
        <v>1</v>
      </c>
      <c r="BX28">
        <v>1</v>
      </c>
      <c r="BY28">
        <v>1</v>
      </c>
      <c r="BZ28">
        <v>0</v>
      </c>
    </row>
    <row r="29" spans="1:78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2</v>
      </c>
      <c r="AU29" s="128">
        <v>0</v>
      </c>
      <c r="AV29" s="128">
        <v>0</v>
      </c>
      <c r="AW29" s="128">
        <v>0</v>
      </c>
      <c r="AX29" s="128">
        <v>0</v>
      </c>
      <c r="AY29" s="128">
        <v>0</v>
      </c>
      <c r="AZ29" s="128">
        <v>0</v>
      </c>
      <c r="BA29" s="128">
        <v>0</v>
      </c>
      <c r="BB29" s="128">
        <v>0</v>
      </c>
      <c r="BC29" s="128">
        <v>0</v>
      </c>
      <c r="BD29" s="128">
        <v>0</v>
      </c>
      <c r="BE29" s="128">
        <v>0</v>
      </c>
      <c r="BF29" s="128">
        <v>0</v>
      </c>
      <c r="BG29" s="128">
        <v>0</v>
      </c>
      <c r="BH29" s="128">
        <v>0</v>
      </c>
      <c r="BI29" s="128">
        <v>0</v>
      </c>
      <c r="BJ29" s="128">
        <v>0</v>
      </c>
      <c r="BK29" s="128">
        <v>0</v>
      </c>
      <c r="BL29" s="128">
        <v>0</v>
      </c>
      <c r="BM29" s="128">
        <v>0</v>
      </c>
      <c r="BO29">
        <v>1</v>
      </c>
      <c r="BP29">
        <v>1</v>
      </c>
      <c r="BQ29">
        <v>1</v>
      </c>
      <c r="BR29">
        <v>1</v>
      </c>
      <c r="BS29">
        <v>1</v>
      </c>
      <c r="BT29">
        <v>1</v>
      </c>
      <c r="BU29">
        <v>1</v>
      </c>
      <c r="BV29">
        <v>1</v>
      </c>
      <c r="BW29">
        <v>1</v>
      </c>
      <c r="BX29">
        <v>1</v>
      </c>
      <c r="BY29">
        <v>1</v>
      </c>
      <c r="BZ29">
        <v>0</v>
      </c>
    </row>
    <row r="30" spans="1:78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1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O30">
        <v>1</v>
      </c>
      <c r="BP30">
        <v>1</v>
      </c>
      <c r="BQ30">
        <v>1</v>
      </c>
      <c r="BR30">
        <v>1</v>
      </c>
      <c r="BS30">
        <v>1</v>
      </c>
      <c r="BT30">
        <v>1</v>
      </c>
      <c r="BU30">
        <v>1</v>
      </c>
      <c r="BV30">
        <v>1</v>
      </c>
      <c r="BW30">
        <v>1</v>
      </c>
      <c r="BX30">
        <v>1</v>
      </c>
      <c r="BY30">
        <v>1</v>
      </c>
      <c r="BZ30">
        <v>0</v>
      </c>
    </row>
    <row r="31" spans="1:78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O31">
        <v>1</v>
      </c>
      <c r="BP31">
        <v>1</v>
      </c>
      <c r="BQ31">
        <v>1</v>
      </c>
      <c r="BR31">
        <v>1</v>
      </c>
      <c r="BS31">
        <v>1</v>
      </c>
      <c r="BT31">
        <v>1</v>
      </c>
      <c r="BU31">
        <v>1</v>
      </c>
      <c r="BV31">
        <v>1</v>
      </c>
      <c r="BW31">
        <v>1</v>
      </c>
      <c r="BX31">
        <v>1</v>
      </c>
      <c r="BY31">
        <v>1</v>
      </c>
      <c r="BZ31">
        <v>0</v>
      </c>
    </row>
    <row r="32" spans="1:78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3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O32">
        <v>1</v>
      </c>
      <c r="BP32">
        <v>1</v>
      </c>
      <c r="BQ32">
        <v>1</v>
      </c>
      <c r="BR32">
        <v>1</v>
      </c>
      <c r="BS32">
        <v>1</v>
      </c>
      <c r="BT32">
        <v>1</v>
      </c>
      <c r="BU32">
        <v>1</v>
      </c>
      <c r="BV32">
        <v>1</v>
      </c>
      <c r="BW32">
        <v>1</v>
      </c>
      <c r="BX32">
        <v>1</v>
      </c>
      <c r="BY32">
        <v>1</v>
      </c>
      <c r="BZ32">
        <v>0</v>
      </c>
    </row>
    <row r="33" spans="1:78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440</v>
      </c>
      <c r="Q33">
        <v>320</v>
      </c>
      <c r="R33">
        <v>760</v>
      </c>
      <c r="S33">
        <v>0</v>
      </c>
      <c r="T33">
        <v>0</v>
      </c>
      <c r="U33">
        <v>0</v>
      </c>
      <c r="V33">
        <v>0</v>
      </c>
      <c r="W33">
        <v>1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U33" s="128">
        <v>0</v>
      </c>
      <c r="AV33" s="128">
        <v>0</v>
      </c>
      <c r="AW33" s="128">
        <v>0</v>
      </c>
      <c r="AX33" s="128">
        <v>0</v>
      </c>
      <c r="AY33" s="128">
        <v>0</v>
      </c>
      <c r="AZ33" s="128">
        <v>0</v>
      </c>
      <c r="BA33" s="128">
        <v>0</v>
      </c>
      <c r="BB33" s="128">
        <v>0</v>
      </c>
      <c r="BC33" s="128">
        <v>0</v>
      </c>
      <c r="BD33" s="128">
        <v>0</v>
      </c>
      <c r="BE33" s="128">
        <v>0</v>
      </c>
      <c r="BF33" s="128">
        <v>0</v>
      </c>
      <c r="BG33" s="128">
        <v>0</v>
      </c>
      <c r="BH33" s="128">
        <v>0</v>
      </c>
      <c r="BI33" s="128">
        <v>0</v>
      </c>
      <c r="BJ33" s="128">
        <v>0</v>
      </c>
      <c r="BK33" s="128">
        <v>0</v>
      </c>
      <c r="BL33" s="128">
        <v>0</v>
      </c>
      <c r="BM33" s="128">
        <v>0</v>
      </c>
      <c r="BO33">
        <v>1</v>
      </c>
      <c r="BP33">
        <v>1</v>
      </c>
      <c r="BQ33">
        <v>1</v>
      </c>
      <c r="BR33">
        <v>1</v>
      </c>
      <c r="BS33">
        <v>1</v>
      </c>
      <c r="BT33">
        <v>1</v>
      </c>
      <c r="BU33">
        <v>1</v>
      </c>
      <c r="BV33">
        <v>1</v>
      </c>
      <c r="BW33">
        <v>1</v>
      </c>
      <c r="BX33">
        <v>1</v>
      </c>
      <c r="BY33">
        <v>1</v>
      </c>
      <c r="BZ33">
        <v>0</v>
      </c>
    </row>
    <row r="34" spans="1:78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190</v>
      </c>
      <c r="Q34">
        <v>0</v>
      </c>
      <c r="R34">
        <v>190</v>
      </c>
      <c r="S34">
        <v>0</v>
      </c>
      <c r="T34">
        <v>0</v>
      </c>
      <c r="U34">
        <v>0</v>
      </c>
      <c r="V34">
        <v>0</v>
      </c>
      <c r="W34">
        <v>1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1</v>
      </c>
      <c r="AU34" s="128">
        <v>0</v>
      </c>
      <c r="AV34" s="128">
        <v>0</v>
      </c>
      <c r="AW34" s="128">
        <v>0</v>
      </c>
      <c r="AX34" s="128">
        <v>0</v>
      </c>
      <c r="AY34" s="128">
        <v>0</v>
      </c>
      <c r="AZ34" s="128">
        <v>0</v>
      </c>
      <c r="BA34" s="128">
        <v>0</v>
      </c>
      <c r="BB34" s="128">
        <v>0</v>
      </c>
      <c r="BC34" s="128">
        <v>0</v>
      </c>
      <c r="BD34" s="128">
        <v>0</v>
      </c>
      <c r="BE34" s="128">
        <v>0</v>
      </c>
      <c r="BF34" s="128">
        <v>0</v>
      </c>
      <c r="BG34" s="128">
        <v>0</v>
      </c>
      <c r="BH34" s="128">
        <v>0</v>
      </c>
      <c r="BI34" s="128">
        <v>0</v>
      </c>
      <c r="BJ34" s="128">
        <v>0</v>
      </c>
      <c r="BK34" s="128">
        <v>0</v>
      </c>
      <c r="BL34" s="128">
        <v>0</v>
      </c>
      <c r="BM34" s="128">
        <v>0</v>
      </c>
      <c r="BO34">
        <v>1</v>
      </c>
      <c r="BP34">
        <v>1</v>
      </c>
      <c r="BQ34">
        <v>1</v>
      </c>
      <c r="BR34">
        <v>1</v>
      </c>
      <c r="BS34">
        <v>1</v>
      </c>
      <c r="BT34">
        <v>1</v>
      </c>
      <c r="BU34">
        <v>1</v>
      </c>
      <c r="BV34">
        <v>1</v>
      </c>
      <c r="BW34">
        <v>1</v>
      </c>
      <c r="BX34">
        <v>1</v>
      </c>
      <c r="BY34">
        <v>1</v>
      </c>
      <c r="BZ34">
        <v>0</v>
      </c>
    </row>
    <row r="35" spans="1:78">
      <c r="A35" t="s">
        <v>96</v>
      </c>
      <c r="B35" t="s">
        <v>161</v>
      </c>
      <c r="C35">
        <v>230</v>
      </c>
      <c r="D35">
        <v>0</v>
      </c>
      <c r="E35">
        <v>0</v>
      </c>
      <c r="F35">
        <v>0</v>
      </c>
      <c r="G35">
        <v>60</v>
      </c>
      <c r="H35">
        <v>6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1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1</v>
      </c>
      <c r="AU35" s="128">
        <v>0</v>
      </c>
      <c r="AV35" s="128">
        <v>0</v>
      </c>
      <c r="AW35" s="128">
        <v>0</v>
      </c>
      <c r="AX35" s="128">
        <v>0</v>
      </c>
      <c r="AY35" s="128">
        <v>0</v>
      </c>
      <c r="AZ35" s="128">
        <v>0</v>
      </c>
      <c r="BA35" s="128">
        <v>0</v>
      </c>
      <c r="BB35" s="128">
        <v>0</v>
      </c>
      <c r="BC35" s="128">
        <v>0</v>
      </c>
      <c r="BD35" s="128">
        <v>0</v>
      </c>
      <c r="BE35" s="128">
        <v>0</v>
      </c>
      <c r="BF35" s="128">
        <v>0</v>
      </c>
      <c r="BG35" s="128">
        <v>0</v>
      </c>
      <c r="BH35" s="128">
        <v>0</v>
      </c>
      <c r="BI35" s="128">
        <v>0</v>
      </c>
      <c r="BJ35" s="128">
        <v>0</v>
      </c>
      <c r="BK35" s="128">
        <v>0</v>
      </c>
      <c r="BL35" s="128">
        <v>0</v>
      </c>
      <c r="BM35" s="128">
        <v>0</v>
      </c>
      <c r="BO35">
        <v>1</v>
      </c>
      <c r="BP35">
        <v>1</v>
      </c>
      <c r="BQ35">
        <v>1</v>
      </c>
      <c r="BR35">
        <v>1</v>
      </c>
      <c r="BS35">
        <v>1</v>
      </c>
      <c r="BT35">
        <v>1</v>
      </c>
      <c r="BU35">
        <v>1</v>
      </c>
      <c r="BV35">
        <v>1</v>
      </c>
      <c r="BW35">
        <v>1</v>
      </c>
      <c r="BX35">
        <v>1</v>
      </c>
      <c r="BY35">
        <v>1</v>
      </c>
      <c r="BZ35">
        <v>0</v>
      </c>
    </row>
    <row r="36" spans="1:78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300</v>
      </c>
      <c r="U36">
        <v>300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0</v>
      </c>
      <c r="BH36" s="128">
        <v>0</v>
      </c>
      <c r="BI36" s="128">
        <v>0</v>
      </c>
      <c r="BJ36" s="128">
        <v>0</v>
      </c>
      <c r="BK36" s="128">
        <v>0</v>
      </c>
      <c r="BL36" s="128">
        <v>0</v>
      </c>
      <c r="BM36" s="128">
        <v>0</v>
      </c>
      <c r="BO36">
        <v>1</v>
      </c>
      <c r="BP36">
        <v>1</v>
      </c>
      <c r="BQ36">
        <v>1</v>
      </c>
      <c r="BR36">
        <v>1</v>
      </c>
      <c r="BS36">
        <v>1</v>
      </c>
      <c r="BT36">
        <v>1</v>
      </c>
      <c r="BU36">
        <v>1</v>
      </c>
      <c r="BV36">
        <v>1</v>
      </c>
      <c r="BW36">
        <v>1</v>
      </c>
      <c r="BX36">
        <v>1</v>
      </c>
      <c r="BY36">
        <v>1</v>
      </c>
      <c r="BZ36">
        <v>0</v>
      </c>
    </row>
    <row r="37" spans="1:78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4</v>
      </c>
      <c r="AU37" s="128">
        <v>0</v>
      </c>
      <c r="AV37" s="128">
        <v>0</v>
      </c>
      <c r="AW37" s="128">
        <v>0</v>
      </c>
      <c r="AX37" s="128">
        <v>0</v>
      </c>
      <c r="AY37" s="128">
        <v>0</v>
      </c>
      <c r="AZ37" s="128">
        <v>0</v>
      </c>
      <c r="BA37" s="128">
        <v>0</v>
      </c>
      <c r="BB37" s="128">
        <v>0</v>
      </c>
      <c r="BC37" s="128">
        <v>0</v>
      </c>
      <c r="BD37" s="128">
        <v>0</v>
      </c>
      <c r="BE37" s="128">
        <v>0</v>
      </c>
      <c r="BF37" s="128">
        <v>0</v>
      </c>
      <c r="BG37" s="128">
        <v>0</v>
      </c>
      <c r="BH37" s="128">
        <v>0</v>
      </c>
      <c r="BI37" s="128">
        <v>0</v>
      </c>
      <c r="BJ37" s="128">
        <v>0</v>
      </c>
      <c r="BK37" s="128">
        <v>0</v>
      </c>
      <c r="BL37" s="128">
        <v>0</v>
      </c>
      <c r="BM37" s="128">
        <v>0</v>
      </c>
      <c r="BO37">
        <v>1</v>
      </c>
      <c r="BP37">
        <v>1</v>
      </c>
      <c r="BQ37">
        <v>1</v>
      </c>
      <c r="BR37">
        <v>1</v>
      </c>
      <c r="BS37">
        <v>1</v>
      </c>
      <c r="BT37">
        <v>1</v>
      </c>
      <c r="BU37">
        <v>1</v>
      </c>
      <c r="BV37">
        <v>1</v>
      </c>
      <c r="BW37">
        <v>1</v>
      </c>
      <c r="BX37">
        <v>1</v>
      </c>
      <c r="BY37">
        <v>1</v>
      </c>
      <c r="BZ37">
        <v>0</v>
      </c>
    </row>
    <row r="38" spans="1:78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5</v>
      </c>
      <c r="AU38" s="128">
        <v>0</v>
      </c>
      <c r="AV38" s="128">
        <v>0</v>
      </c>
      <c r="AW38" s="128">
        <v>0</v>
      </c>
      <c r="AX38" s="128">
        <v>0</v>
      </c>
      <c r="AY38" s="128">
        <v>0</v>
      </c>
      <c r="AZ38" s="128">
        <v>0</v>
      </c>
      <c r="BA38" s="128">
        <v>0</v>
      </c>
      <c r="BB38" s="128">
        <v>0</v>
      </c>
      <c r="BC38" s="128">
        <v>0</v>
      </c>
      <c r="BD38" s="128">
        <v>0</v>
      </c>
      <c r="BE38" s="128">
        <v>0</v>
      </c>
      <c r="BF38" s="128">
        <v>0</v>
      </c>
      <c r="BG38" s="128">
        <v>0</v>
      </c>
      <c r="BH38" s="128">
        <v>0</v>
      </c>
      <c r="BI38" s="128">
        <v>0</v>
      </c>
      <c r="BJ38" s="128">
        <v>0</v>
      </c>
      <c r="BK38" s="128">
        <v>0</v>
      </c>
      <c r="BL38" s="128">
        <v>0</v>
      </c>
      <c r="BM38" s="128">
        <v>0</v>
      </c>
      <c r="BO38">
        <v>1</v>
      </c>
      <c r="BP38">
        <v>1</v>
      </c>
      <c r="BQ38">
        <v>1</v>
      </c>
      <c r="BR38">
        <v>1</v>
      </c>
      <c r="BS38">
        <v>1</v>
      </c>
      <c r="BT38">
        <v>1</v>
      </c>
      <c r="BU38">
        <v>1</v>
      </c>
      <c r="BV38">
        <v>1</v>
      </c>
      <c r="BW38">
        <v>1</v>
      </c>
      <c r="BX38">
        <v>1</v>
      </c>
      <c r="BY38">
        <v>1</v>
      </c>
      <c r="BZ38">
        <v>0</v>
      </c>
    </row>
    <row r="39" spans="1:78">
      <c r="A39" t="s">
        <v>94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2</v>
      </c>
      <c r="AU39" s="128">
        <v>0</v>
      </c>
      <c r="AV39" s="128">
        <v>0</v>
      </c>
      <c r="AW39" s="128">
        <v>0</v>
      </c>
      <c r="AX39" s="128">
        <v>0</v>
      </c>
      <c r="AY39" s="128">
        <v>0</v>
      </c>
      <c r="AZ39" s="128">
        <v>0</v>
      </c>
      <c r="BA39" s="128">
        <v>0</v>
      </c>
      <c r="BB39" s="128">
        <v>0</v>
      </c>
      <c r="BC39" s="128">
        <v>0</v>
      </c>
      <c r="BD39" s="128">
        <v>0</v>
      </c>
      <c r="BE39" s="128">
        <v>0</v>
      </c>
      <c r="BF39" s="128">
        <v>0</v>
      </c>
      <c r="BG39" s="128">
        <v>0</v>
      </c>
      <c r="BH39" s="128">
        <v>0</v>
      </c>
      <c r="BI39" s="128">
        <v>0</v>
      </c>
      <c r="BJ39" s="128">
        <v>0</v>
      </c>
      <c r="BK39" s="128">
        <v>0</v>
      </c>
      <c r="BL39" s="128">
        <v>0</v>
      </c>
      <c r="BM39" s="128">
        <v>0</v>
      </c>
      <c r="BO39">
        <v>1</v>
      </c>
      <c r="BP39">
        <v>1</v>
      </c>
      <c r="BQ39">
        <v>1</v>
      </c>
      <c r="BR39">
        <v>1</v>
      </c>
      <c r="BS39">
        <v>1</v>
      </c>
      <c r="BT39">
        <v>1</v>
      </c>
      <c r="BU39">
        <v>1</v>
      </c>
      <c r="BV39">
        <v>1</v>
      </c>
      <c r="BW39">
        <v>1</v>
      </c>
      <c r="BX39">
        <v>1</v>
      </c>
      <c r="BY39">
        <v>1</v>
      </c>
      <c r="BZ39">
        <v>0</v>
      </c>
    </row>
    <row r="40" spans="1:78">
      <c r="A40" t="s">
        <v>94</v>
      </c>
      <c r="B40" t="s">
        <v>164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500</v>
      </c>
      <c r="Q40">
        <v>0</v>
      </c>
      <c r="R40">
        <v>500</v>
      </c>
      <c r="S40">
        <v>0</v>
      </c>
      <c r="T40">
        <v>0</v>
      </c>
      <c r="U40">
        <v>0</v>
      </c>
      <c r="V40">
        <v>0</v>
      </c>
      <c r="W40">
        <v>1</v>
      </c>
      <c r="Y40">
        <v>40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100</v>
      </c>
      <c r="AL40">
        <v>500</v>
      </c>
      <c r="AM40">
        <v>600</v>
      </c>
      <c r="AN40">
        <v>0</v>
      </c>
      <c r="AO40">
        <v>170</v>
      </c>
      <c r="AP40">
        <v>170</v>
      </c>
      <c r="AQ40">
        <v>0</v>
      </c>
      <c r="AR40">
        <v>1</v>
      </c>
      <c r="AS40">
        <v>2</v>
      </c>
      <c r="AU40" s="128">
        <v>0</v>
      </c>
      <c r="AV40" s="128">
        <v>0</v>
      </c>
      <c r="AW40" s="128">
        <v>0</v>
      </c>
      <c r="AX40" s="128">
        <v>0</v>
      </c>
      <c r="AY40" s="128">
        <v>0</v>
      </c>
      <c r="AZ40" s="128">
        <v>0</v>
      </c>
      <c r="BA40" s="128">
        <v>0</v>
      </c>
      <c r="BB40" s="128">
        <v>0</v>
      </c>
      <c r="BC40" s="128">
        <v>0</v>
      </c>
      <c r="BD40" s="128">
        <v>0</v>
      </c>
      <c r="BE40" s="128">
        <v>0</v>
      </c>
      <c r="BF40" s="128">
        <v>0</v>
      </c>
      <c r="BG40" s="128">
        <v>0</v>
      </c>
      <c r="BH40" s="128">
        <v>2</v>
      </c>
      <c r="BI40" s="128">
        <v>1</v>
      </c>
      <c r="BJ40" s="128">
        <v>0</v>
      </c>
      <c r="BK40" s="128">
        <v>2</v>
      </c>
      <c r="BL40" s="128">
        <v>2</v>
      </c>
      <c r="BM40" s="128">
        <v>0</v>
      </c>
      <c r="BO40">
        <v>1</v>
      </c>
      <c r="BP40">
        <v>1</v>
      </c>
      <c r="BQ40">
        <v>1</v>
      </c>
      <c r="BR40">
        <v>1</v>
      </c>
      <c r="BS40">
        <v>1</v>
      </c>
      <c r="BT40">
        <v>1</v>
      </c>
      <c r="BU40">
        <v>3</v>
      </c>
      <c r="BV40">
        <v>1</v>
      </c>
      <c r="BW40">
        <v>5</v>
      </c>
      <c r="BX40">
        <v>5</v>
      </c>
      <c r="BY40">
        <v>1</v>
      </c>
      <c r="BZ40">
        <v>1</v>
      </c>
    </row>
    <row r="41" spans="1:78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U41" s="128">
        <v>0</v>
      </c>
      <c r="AV41" s="128">
        <v>0</v>
      </c>
      <c r="AW41" s="128">
        <v>0</v>
      </c>
      <c r="AX41" s="128">
        <v>0</v>
      </c>
      <c r="AY41" s="128">
        <v>0</v>
      </c>
      <c r="AZ41" s="128">
        <v>0</v>
      </c>
      <c r="BA41" s="128">
        <v>0</v>
      </c>
      <c r="BB41" s="128">
        <v>0</v>
      </c>
      <c r="BC41" s="128">
        <v>0</v>
      </c>
      <c r="BD41" s="128">
        <v>0</v>
      </c>
      <c r="BE41" s="128">
        <v>0</v>
      </c>
      <c r="BF41" s="128">
        <v>0</v>
      </c>
      <c r="BG41" s="128">
        <v>0</v>
      </c>
      <c r="BH41" s="128">
        <v>0</v>
      </c>
      <c r="BI41" s="128">
        <v>0</v>
      </c>
      <c r="BJ41" s="128">
        <v>0</v>
      </c>
      <c r="BK41" s="128">
        <v>0</v>
      </c>
      <c r="BL41" s="128">
        <v>0</v>
      </c>
      <c r="BM41" s="128">
        <v>0</v>
      </c>
      <c r="BO41">
        <v>1</v>
      </c>
      <c r="BP41">
        <v>1</v>
      </c>
      <c r="BQ41">
        <v>1</v>
      </c>
      <c r="BR41">
        <v>1</v>
      </c>
      <c r="BS41">
        <v>1</v>
      </c>
      <c r="BT41">
        <v>1</v>
      </c>
      <c r="BU41">
        <v>1</v>
      </c>
      <c r="BV41">
        <v>1</v>
      </c>
      <c r="BW41">
        <v>1</v>
      </c>
      <c r="BX41">
        <v>1</v>
      </c>
      <c r="BY41">
        <v>1</v>
      </c>
      <c r="BZ41">
        <v>0</v>
      </c>
    </row>
    <row r="42" spans="1:78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U42" s="128">
        <v>0</v>
      </c>
      <c r="AV42" s="128">
        <v>0</v>
      </c>
      <c r="AW42" s="128">
        <v>0</v>
      </c>
      <c r="AX42" s="128">
        <v>0</v>
      </c>
      <c r="AY42" s="128">
        <v>0</v>
      </c>
      <c r="AZ42" s="128">
        <v>0</v>
      </c>
      <c r="BA42" s="128">
        <v>0</v>
      </c>
      <c r="BB42" s="128">
        <v>0</v>
      </c>
      <c r="BC42" s="128">
        <v>0</v>
      </c>
      <c r="BD42" s="128">
        <v>0</v>
      </c>
      <c r="BE42" s="128">
        <v>0</v>
      </c>
      <c r="BF42" s="128">
        <v>0</v>
      </c>
      <c r="BG42" s="128">
        <v>0</v>
      </c>
      <c r="BH42" s="128">
        <v>0</v>
      </c>
      <c r="BI42" s="128">
        <v>0</v>
      </c>
      <c r="BJ42" s="128">
        <v>0</v>
      </c>
      <c r="BK42" s="128">
        <v>0</v>
      </c>
      <c r="BL42" s="128">
        <v>0</v>
      </c>
      <c r="BM42" s="128">
        <v>0</v>
      </c>
      <c r="BO42">
        <v>1</v>
      </c>
      <c r="BP42">
        <v>1</v>
      </c>
      <c r="BQ42">
        <v>1</v>
      </c>
      <c r="BR42">
        <v>1</v>
      </c>
      <c r="BS42">
        <v>1</v>
      </c>
      <c r="BT42">
        <v>1</v>
      </c>
      <c r="BU42">
        <v>1</v>
      </c>
      <c r="BV42">
        <v>1</v>
      </c>
      <c r="BW42">
        <v>1</v>
      </c>
      <c r="BX42">
        <v>1</v>
      </c>
      <c r="BY42">
        <v>1</v>
      </c>
      <c r="BZ42">
        <v>0</v>
      </c>
    </row>
    <row r="43" spans="1:78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1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0</v>
      </c>
      <c r="BA43" s="128">
        <v>0</v>
      </c>
      <c r="BB43" s="128">
        <v>0</v>
      </c>
      <c r="BC43" s="128">
        <v>0</v>
      </c>
      <c r="BD43" s="128">
        <v>0</v>
      </c>
      <c r="BE43" s="128">
        <v>0</v>
      </c>
      <c r="BF43" s="128">
        <v>0</v>
      </c>
      <c r="BG43" s="128">
        <v>0</v>
      </c>
      <c r="BH43" s="128">
        <v>0</v>
      </c>
      <c r="BI43" s="128">
        <v>0</v>
      </c>
      <c r="BJ43" s="128">
        <v>0</v>
      </c>
      <c r="BK43" s="128">
        <v>0</v>
      </c>
      <c r="BL43" s="128">
        <v>0</v>
      </c>
      <c r="BM43" s="128">
        <v>0</v>
      </c>
      <c r="BO43">
        <v>1</v>
      </c>
      <c r="BP43">
        <v>1</v>
      </c>
      <c r="BQ43">
        <v>1</v>
      </c>
      <c r="BR43">
        <v>1</v>
      </c>
      <c r="BS43">
        <v>1</v>
      </c>
      <c r="BT43">
        <v>1</v>
      </c>
      <c r="BU43">
        <v>1</v>
      </c>
      <c r="BV43">
        <v>1</v>
      </c>
      <c r="BW43">
        <v>1</v>
      </c>
      <c r="BX43">
        <v>1</v>
      </c>
      <c r="BY43">
        <v>1</v>
      </c>
      <c r="BZ43">
        <v>0</v>
      </c>
    </row>
    <row r="44" spans="1:78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F44" s="128">
        <v>0</v>
      </c>
      <c r="BG44" s="128">
        <v>0</v>
      </c>
      <c r="BH44" s="128">
        <v>0</v>
      </c>
      <c r="BI44" s="128">
        <v>0</v>
      </c>
      <c r="BJ44" s="128">
        <v>0</v>
      </c>
      <c r="BK44" s="128">
        <v>0</v>
      </c>
      <c r="BL44" s="128">
        <v>0</v>
      </c>
      <c r="BM44" s="128">
        <v>0</v>
      </c>
      <c r="BO44">
        <v>1</v>
      </c>
      <c r="BP44">
        <v>1</v>
      </c>
      <c r="BQ44">
        <v>1</v>
      </c>
      <c r="BR44">
        <v>1</v>
      </c>
      <c r="BS44">
        <v>1</v>
      </c>
      <c r="BT44">
        <v>1</v>
      </c>
      <c r="BU44">
        <v>1</v>
      </c>
      <c r="BV44">
        <v>1</v>
      </c>
      <c r="BW44">
        <v>1</v>
      </c>
      <c r="BX44">
        <v>1</v>
      </c>
      <c r="BY44">
        <v>1</v>
      </c>
      <c r="BZ44">
        <v>0</v>
      </c>
    </row>
    <row r="45" spans="1:78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200</v>
      </c>
      <c r="AL45">
        <v>200</v>
      </c>
      <c r="AM45">
        <v>400</v>
      </c>
      <c r="AN45">
        <v>0</v>
      </c>
      <c r="AO45">
        <v>0</v>
      </c>
      <c r="AP45">
        <v>0</v>
      </c>
      <c r="AQ45">
        <v>310</v>
      </c>
      <c r="AR45">
        <v>1</v>
      </c>
      <c r="AS45">
        <v>0</v>
      </c>
      <c r="AU45" s="128">
        <v>0</v>
      </c>
      <c r="AV45" s="128">
        <v>0</v>
      </c>
      <c r="AW45" s="128">
        <v>0</v>
      </c>
      <c r="AX45" s="128">
        <v>0</v>
      </c>
      <c r="AY45" s="128">
        <v>0</v>
      </c>
      <c r="AZ45" s="128">
        <v>0</v>
      </c>
      <c r="BA45" s="128">
        <v>0</v>
      </c>
      <c r="BB45" s="128">
        <v>0</v>
      </c>
      <c r="BC45" s="128">
        <v>0</v>
      </c>
      <c r="BD45" s="128">
        <v>0</v>
      </c>
      <c r="BE45" s="128">
        <v>0</v>
      </c>
      <c r="BF45" s="128">
        <v>0</v>
      </c>
      <c r="BG45" s="128">
        <v>2</v>
      </c>
      <c r="BH45" s="128">
        <v>2</v>
      </c>
      <c r="BI45" s="128">
        <v>2</v>
      </c>
      <c r="BJ45" s="128">
        <v>0</v>
      </c>
      <c r="BK45" s="128">
        <v>0</v>
      </c>
      <c r="BL45" s="128">
        <v>0</v>
      </c>
      <c r="BM45" s="128">
        <v>2</v>
      </c>
      <c r="BO45">
        <v>1</v>
      </c>
      <c r="BP45">
        <v>1</v>
      </c>
      <c r="BQ45">
        <v>1</v>
      </c>
      <c r="BR45">
        <v>1</v>
      </c>
      <c r="BS45">
        <v>1</v>
      </c>
      <c r="BT45">
        <v>1</v>
      </c>
      <c r="BU45">
        <v>4</v>
      </c>
      <c r="BV45">
        <v>1</v>
      </c>
      <c r="BW45">
        <v>1</v>
      </c>
      <c r="BX45">
        <v>1</v>
      </c>
      <c r="BY45">
        <v>4</v>
      </c>
      <c r="BZ45">
        <v>1</v>
      </c>
    </row>
    <row r="46" spans="1:78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192</v>
      </c>
      <c r="Q46">
        <v>0</v>
      </c>
      <c r="R46">
        <v>192</v>
      </c>
      <c r="S46">
        <v>0</v>
      </c>
      <c r="T46">
        <v>0</v>
      </c>
      <c r="U46">
        <v>0</v>
      </c>
      <c r="V46">
        <v>10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U46" s="128">
        <v>0</v>
      </c>
      <c r="AV46" s="128">
        <v>0</v>
      </c>
      <c r="AW46" s="128">
        <v>0</v>
      </c>
      <c r="AX46" s="128">
        <v>0</v>
      </c>
      <c r="AY46" s="128">
        <v>0</v>
      </c>
      <c r="AZ46" s="128">
        <v>0</v>
      </c>
      <c r="BA46" s="128">
        <v>0</v>
      </c>
      <c r="BB46" s="128">
        <v>0</v>
      </c>
      <c r="BC46" s="128">
        <v>0</v>
      </c>
      <c r="BD46" s="128">
        <v>0</v>
      </c>
      <c r="BE46" s="128">
        <v>0</v>
      </c>
      <c r="BF46" s="128">
        <v>0</v>
      </c>
      <c r="BG46" s="128">
        <v>0</v>
      </c>
      <c r="BH46" s="128">
        <v>0</v>
      </c>
      <c r="BI46" s="128">
        <v>0</v>
      </c>
      <c r="BJ46" s="128">
        <v>0</v>
      </c>
      <c r="BK46" s="128">
        <v>0</v>
      </c>
      <c r="BL46" s="128">
        <v>0</v>
      </c>
      <c r="BM46" s="128">
        <v>0</v>
      </c>
      <c r="BO46">
        <v>1</v>
      </c>
      <c r="BP46">
        <v>1</v>
      </c>
      <c r="BQ46">
        <v>1</v>
      </c>
      <c r="BR46">
        <v>1</v>
      </c>
      <c r="BS46">
        <v>1</v>
      </c>
      <c r="BT46">
        <v>1</v>
      </c>
      <c r="BU46">
        <v>1</v>
      </c>
      <c r="BV46">
        <v>1</v>
      </c>
      <c r="BW46">
        <v>1</v>
      </c>
      <c r="BX46">
        <v>1</v>
      </c>
      <c r="BY46">
        <v>1</v>
      </c>
      <c r="BZ46">
        <v>0</v>
      </c>
    </row>
    <row r="47" spans="1:78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78</v>
      </c>
      <c r="U47">
        <v>78</v>
      </c>
      <c r="V47">
        <v>0</v>
      </c>
      <c r="W47">
        <v>1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1</v>
      </c>
      <c r="AU47" s="128">
        <v>0</v>
      </c>
      <c r="AV47" s="128">
        <v>0</v>
      </c>
      <c r="AW47" s="128">
        <v>0</v>
      </c>
      <c r="AX47" s="128">
        <v>0</v>
      </c>
      <c r="AY47" s="128">
        <v>0</v>
      </c>
      <c r="AZ47" s="128">
        <v>0</v>
      </c>
      <c r="BA47" s="128">
        <v>0</v>
      </c>
      <c r="BB47" s="128">
        <v>0</v>
      </c>
      <c r="BC47" s="128">
        <v>0</v>
      </c>
      <c r="BD47" s="128">
        <v>0</v>
      </c>
      <c r="BE47" s="128">
        <v>0</v>
      </c>
      <c r="BF47" s="128">
        <v>0</v>
      </c>
      <c r="BG47" s="128">
        <v>0</v>
      </c>
      <c r="BH47" s="128">
        <v>0</v>
      </c>
      <c r="BI47" s="128">
        <v>0</v>
      </c>
      <c r="BJ47" s="128">
        <v>0</v>
      </c>
      <c r="BK47" s="128">
        <v>0</v>
      </c>
      <c r="BL47" s="128">
        <v>0</v>
      </c>
      <c r="BM47" s="128">
        <v>0</v>
      </c>
      <c r="BO47">
        <v>1</v>
      </c>
      <c r="BP47">
        <v>1</v>
      </c>
      <c r="BQ47">
        <v>1</v>
      </c>
      <c r="BR47">
        <v>1</v>
      </c>
      <c r="BS47">
        <v>1</v>
      </c>
      <c r="BT47">
        <v>1</v>
      </c>
      <c r="BU47">
        <v>1</v>
      </c>
      <c r="BV47">
        <v>1</v>
      </c>
      <c r="BW47">
        <v>1</v>
      </c>
      <c r="BX47">
        <v>1</v>
      </c>
      <c r="BY47">
        <v>1</v>
      </c>
      <c r="BZ47">
        <v>0</v>
      </c>
    </row>
    <row r="48" spans="1:78">
      <c r="A48" t="s">
        <v>81</v>
      </c>
      <c r="B48" t="s">
        <v>17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>
        <v>0</v>
      </c>
      <c r="Z48">
        <v>0</v>
      </c>
      <c r="AA48">
        <v>144</v>
      </c>
      <c r="AB48">
        <v>107</v>
      </c>
      <c r="AC48">
        <v>251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200</v>
      </c>
      <c r="AM48">
        <v>200</v>
      </c>
      <c r="AN48">
        <v>0</v>
      </c>
      <c r="AO48">
        <v>65</v>
      </c>
      <c r="AP48">
        <v>65</v>
      </c>
      <c r="AQ48">
        <v>0</v>
      </c>
      <c r="AR48">
        <v>1</v>
      </c>
      <c r="AS48">
        <v>0</v>
      </c>
      <c r="AU48" s="128">
        <v>0</v>
      </c>
      <c r="AV48" s="128">
        <v>0</v>
      </c>
      <c r="AW48" s="128">
        <v>2</v>
      </c>
      <c r="AX48" s="128">
        <v>2</v>
      </c>
      <c r="AY48" s="128">
        <v>2</v>
      </c>
      <c r="AZ48" s="128">
        <v>0</v>
      </c>
      <c r="BA48" s="128">
        <v>0</v>
      </c>
      <c r="BB48" s="128">
        <v>0</v>
      </c>
      <c r="BC48" s="128">
        <v>0</v>
      </c>
      <c r="BD48" s="128">
        <v>0</v>
      </c>
      <c r="BE48" s="128">
        <v>0</v>
      </c>
      <c r="BF48" s="128">
        <v>0</v>
      </c>
      <c r="BG48" s="128">
        <v>0</v>
      </c>
      <c r="BH48" s="128">
        <v>2</v>
      </c>
      <c r="BI48" s="128">
        <v>2</v>
      </c>
      <c r="BJ48" s="128">
        <v>0</v>
      </c>
      <c r="BK48" s="128">
        <v>2</v>
      </c>
      <c r="BL48" s="128">
        <v>2</v>
      </c>
      <c r="BM48" s="128">
        <v>0</v>
      </c>
      <c r="BO48">
        <v>1</v>
      </c>
      <c r="BP48">
        <v>1</v>
      </c>
      <c r="BQ48">
        <v>4</v>
      </c>
      <c r="BR48">
        <v>1</v>
      </c>
      <c r="BS48">
        <v>1</v>
      </c>
      <c r="BT48">
        <v>1</v>
      </c>
      <c r="BU48">
        <v>4</v>
      </c>
      <c r="BV48">
        <v>1</v>
      </c>
      <c r="BW48">
        <v>4</v>
      </c>
      <c r="BX48">
        <v>4</v>
      </c>
      <c r="BY48">
        <v>1</v>
      </c>
      <c r="BZ48">
        <v>1</v>
      </c>
    </row>
    <row r="49" spans="1:78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U49" s="128">
        <v>0</v>
      </c>
      <c r="AV49" s="128">
        <v>0</v>
      </c>
      <c r="AW49" s="128">
        <v>0</v>
      </c>
      <c r="AX49" s="128">
        <v>0</v>
      </c>
      <c r="AY49" s="128">
        <v>0</v>
      </c>
      <c r="AZ49" s="128">
        <v>0</v>
      </c>
      <c r="BA49" s="128">
        <v>0</v>
      </c>
      <c r="BB49" s="128">
        <v>0</v>
      </c>
      <c r="BC49" s="128">
        <v>0</v>
      </c>
      <c r="BD49" s="128">
        <v>0</v>
      </c>
      <c r="BE49" s="128">
        <v>0</v>
      </c>
      <c r="BF49" s="128">
        <v>0</v>
      </c>
      <c r="BG49" s="128">
        <v>0</v>
      </c>
      <c r="BH49" s="128">
        <v>0</v>
      </c>
      <c r="BI49" s="128">
        <v>0</v>
      </c>
      <c r="BJ49" s="128">
        <v>0</v>
      </c>
      <c r="BK49" s="128">
        <v>0</v>
      </c>
      <c r="BL49" s="128">
        <v>0</v>
      </c>
      <c r="BM49" s="128">
        <v>0</v>
      </c>
      <c r="BO49">
        <v>1</v>
      </c>
      <c r="BP49">
        <v>1</v>
      </c>
      <c r="BQ49">
        <v>1</v>
      </c>
      <c r="BR49">
        <v>1</v>
      </c>
      <c r="BS49">
        <v>1</v>
      </c>
      <c r="BT49">
        <v>1</v>
      </c>
      <c r="BU49">
        <v>1</v>
      </c>
      <c r="BV49">
        <v>1</v>
      </c>
      <c r="BW49">
        <v>1</v>
      </c>
      <c r="BX49">
        <v>1</v>
      </c>
      <c r="BY49">
        <v>1</v>
      </c>
      <c r="BZ49">
        <v>0</v>
      </c>
    </row>
    <row r="50" spans="1:78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160</v>
      </c>
      <c r="R50">
        <v>160</v>
      </c>
      <c r="S50">
        <v>160</v>
      </c>
      <c r="T50">
        <v>0</v>
      </c>
      <c r="U50">
        <v>160</v>
      </c>
      <c r="V50">
        <v>0</v>
      </c>
      <c r="W50">
        <v>1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2</v>
      </c>
      <c r="AU50" s="128">
        <v>0</v>
      </c>
      <c r="AV50" s="128">
        <v>0</v>
      </c>
      <c r="AW50" s="128">
        <v>0</v>
      </c>
      <c r="AX50" s="128">
        <v>0</v>
      </c>
      <c r="AY50" s="128">
        <v>0</v>
      </c>
      <c r="AZ50" s="128">
        <v>0</v>
      </c>
      <c r="BA50" s="128">
        <v>0</v>
      </c>
      <c r="BB50" s="128">
        <v>0</v>
      </c>
      <c r="BC50" s="128">
        <v>0</v>
      </c>
      <c r="BD50" s="128">
        <v>0</v>
      </c>
      <c r="BE50" s="128">
        <v>0</v>
      </c>
      <c r="BF50" s="128">
        <v>0</v>
      </c>
      <c r="BG50" s="128">
        <v>0</v>
      </c>
      <c r="BH50" s="128">
        <v>0</v>
      </c>
      <c r="BI50" s="128">
        <v>0</v>
      </c>
      <c r="BJ50" s="128">
        <v>0</v>
      </c>
      <c r="BK50" s="128">
        <v>0</v>
      </c>
      <c r="BL50" s="128">
        <v>0</v>
      </c>
      <c r="BM50" s="128">
        <v>0</v>
      </c>
      <c r="BO50">
        <v>1</v>
      </c>
      <c r="BP50">
        <v>1</v>
      </c>
      <c r="BQ50">
        <v>1</v>
      </c>
      <c r="BR50">
        <v>1</v>
      </c>
      <c r="BS50">
        <v>1</v>
      </c>
      <c r="BT50">
        <v>1</v>
      </c>
      <c r="BU50">
        <v>1</v>
      </c>
      <c r="BV50">
        <v>1</v>
      </c>
      <c r="BW50">
        <v>1</v>
      </c>
      <c r="BX50">
        <v>1</v>
      </c>
      <c r="BY50">
        <v>1</v>
      </c>
      <c r="BZ50">
        <v>0</v>
      </c>
    </row>
    <row r="51" spans="1:78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U51" s="128">
        <v>0</v>
      </c>
      <c r="AV51" s="128">
        <v>0</v>
      </c>
      <c r="AW51" s="128">
        <v>0</v>
      </c>
      <c r="AX51" s="128">
        <v>0</v>
      </c>
      <c r="AY51" s="128">
        <v>0</v>
      </c>
      <c r="AZ51" s="128">
        <v>0</v>
      </c>
      <c r="BA51" s="128">
        <v>0</v>
      </c>
      <c r="BB51" s="128">
        <v>0</v>
      </c>
      <c r="BC51" s="128">
        <v>0</v>
      </c>
      <c r="BD51" s="128">
        <v>0</v>
      </c>
      <c r="BE51" s="128">
        <v>0</v>
      </c>
      <c r="BF51" s="128">
        <v>0</v>
      </c>
      <c r="BG51" s="128">
        <v>0</v>
      </c>
      <c r="BH51" s="128">
        <v>0</v>
      </c>
      <c r="BI51" s="128">
        <v>0</v>
      </c>
      <c r="BJ51" s="128">
        <v>0</v>
      </c>
      <c r="BK51" s="128">
        <v>0</v>
      </c>
      <c r="BL51" s="128">
        <v>0</v>
      </c>
      <c r="BM51" s="128">
        <v>0</v>
      </c>
      <c r="BO51">
        <v>1</v>
      </c>
      <c r="BP51">
        <v>1</v>
      </c>
      <c r="BQ51">
        <v>1</v>
      </c>
      <c r="BR51">
        <v>1</v>
      </c>
      <c r="BS51">
        <v>1</v>
      </c>
      <c r="BT51">
        <v>1</v>
      </c>
      <c r="BU51">
        <v>1</v>
      </c>
      <c r="BV51">
        <v>1</v>
      </c>
      <c r="BW51">
        <v>1</v>
      </c>
      <c r="BX51">
        <v>1</v>
      </c>
      <c r="BY51">
        <v>1</v>
      </c>
      <c r="BZ51">
        <v>0</v>
      </c>
    </row>
    <row r="52" spans="1:78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195</v>
      </c>
      <c r="AL52">
        <v>400</v>
      </c>
      <c r="AM52">
        <v>595</v>
      </c>
      <c r="AN52">
        <v>0</v>
      </c>
      <c r="AO52">
        <v>155</v>
      </c>
      <c r="AP52">
        <v>155</v>
      </c>
      <c r="AQ52">
        <v>0</v>
      </c>
      <c r="AR52">
        <v>1</v>
      </c>
      <c r="AS52">
        <v>2</v>
      </c>
      <c r="AU52" s="128">
        <v>0</v>
      </c>
      <c r="AV52" s="128">
        <v>0</v>
      </c>
      <c r="AW52" s="128">
        <v>0</v>
      </c>
      <c r="AX52" s="128">
        <v>0</v>
      </c>
      <c r="AY52" s="128">
        <v>0</v>
      </c>
      <c r="AZ52" s="128">
        <v>0</v>
      </c>
      <c r="BA52" s="128">
        <v>0</v>
      </c>
      <c r="BB52" s="128">
        <v>0</v>
      </c>
      <c r="BC52" s="128">
        <v>0</v>
      </c>
      <c r="BD52" s="128">
        <v>0</v>
      </c>
      <c r="BE52" s="128">
        <v>0</v>
      </c>
      <c r="BF52" s="128">
        <v>0</v>
      </c>
      <c r="BG52" s="128">
        <v>2</v>
      </c>
      <c r="BH52" s="128">
        <v>2</v>
      </c>
      <c r="BI52" s="128">
        <v>2</v>
      </c>
      <c r="BJ52" s="128">
        <v>0</v>
      </c>
      <c r="BK52" s="128">
        <v>2</v>
      </c>
      <c r="BL52" s="128">
        <v>2</v>
      </c>
      <c r="BM52" s="128">
        <v>0</v>
      </c>
      <c r="BO52">
        <v>1</v>
      </c>
      <c r="BP52">
        <v>1</v>
      </c>
      <c r="BQ52">
        <v>1</v>
      </c>
      <c r="BR52">
        <v>1</v>
      </c>
      <c r="BS52">
        <v>1</v>
      </c>
      <c r="BT52">
        <v>1</v>
      </c>
      <c r="BU52">
        <v>5</v>
      </c>
      <c r="BV52">
        <v>1</v>
      </c>
      <c r="BW52">
        <v>5</v>
      </c>
      <c r="BX52">
        <v>5</v>
      </c>
      <c r="BY52">
        <v>1</v>
      </c>
      <c r="BZ52">
        <v>1</v>
      </c>
    </row>
    <row r="53" spans="1:78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4.5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1</v>
      </c>
      <c r="AS53">
        <v>2</v>
      </c>
      <c r="AU53" s="128">
        <v>0</v>
      </c>
      <c r="AV53" s="128">
        <v>0</v>
      </c>
      <c r="AW53" s="128">
        <v>0</v>
      </c>
      <c r="AX53" s="128">
        <v>0</v>
      </c>
      <c r="AY53" s="128">
        <v>0</v>
      </c>
      <c r="AZ53" s="128">
        <v>0</v>
      </c>
      <c r="BA53" s="128">
        <v>0</v>
      </c>
      <c r="BB53" s="128">
        <v>0</v>
      </c>
      <c r="BC53" s="128">
        <v>0</v>
      </c>
      <c r="BD53" s="128">
        <v>0</v>
      </c>
      <c r="BE53" s="128">
        <v>0</v>
      </c>
      <c r="BF53" s="128">
        <v>2</v>
      </c>
      <c r="BG53" s="128">
        <v>0</v>
      </c>
      <c r="BH53" s="128">
        <v>0</v>
      </c>
      <c r="BI53" s="128">
        <v>0</v>
      </c>
      <c r="BJ53" s="128">
        <v>0</v>
      </c>
      <c r="BK53" s="128">
        <v>0</v>
      </c>
      <c r="BL53" s="128">
        <v>0</v>
      </c>
      <c r="BM53" s="128">
        <v>0</v>
      </c>
      <c r="BO53">
        <v>1</v>
      </c>
      <c r="BP53">
        <v>1</v>
      </c>
      <c r="BQ53">
        <v>1</v>
      </c>
      <c r="BR53">
        <v>1</v>
      </c>
      <c r="BS53">
        <v>1</v>
      </c>
      <c r="BT53">
        <v>5</v>
      </c>
      <c r="BU53">
        <v>1</v>
      </c>
      <c r="BV53">
        <v>1</v>
      </c>
      <c r="BW53">
        <v>1</v>
      </c>
      <c r="BX53">
        <v>1</v>
      </c>
      <c r="BY53">
        <v>1</v>
      </c>
      <c r="BZ53">
        <v>1</v>
      </c>
    </row>
    <row r="54" spans="1:78">
      <c r="A54" t="s">
        <v>98</v>
      </c>
      <c r="B54" t="s">
        <v>176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20</v>
      </c>
      <c r="Q54">
        <v>10</v>
      </c>
      <c r="R54">
        <v>30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60</v>
      </c>
      <c r="AB54">
        <v>3.3</v>
      </c>
      <c r="AC54">
        <v>63.3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1</v>
      </c>
      <c r="AS54">
        <v>4</v>
      </c>
      <c r="AU54" s="128">
        <v>0</v>
      </c>
      <c r="AV54" s="128">
        <v>0</v>
      </c>
      <c r="AW54" s="128">
        <v>0</v>
      </c>
      <c r="AX54" s="128">
        <v>2</v>
      </c>
      <c r="AY54" s="128">
        <v>0</v>
      </c>
      <c r="AZ54" s="128">
        <v>0</v>
      </c>
      <c r="BA54" s="128">
        <v>0</v>
      </c>
      <c r="BB54" s="128">
        <v>0</v>
      </c>
      <c r="BC54" s="128">
        <v>0</v>
      </c>
      <c r="BD54" s="128">
        <v>0</v>
      </c>
      <c r="BE54" s="128">
        <v>0</v>
      </c>
      <c r="BF54" s="128">
        <v>0</v>
      </c>
      <c r="BG54" s="128">
        <v>0</v>
      </c>
      <c r="BH54" s="128">
        <v>0</v>
      </c>
      <c r="BI54" s="128">
        <v>0</v>
      </c>
      <c r="BJ54" s="128">
        <v>0</v>
      </c>
      <c r="BK54" s="128">
        <v>0</v>
      </c>
      <c r="BL54" s="128">
        <v>0</v>
      </c>
      <c r="BM54" s="128">
        <v>0</v>
      </c>
      <c r="BO54">
        <v>1</v>
      </c>
      <c r="BP54">
        <v>1</v>
      </c>
      <c r="BQ54">
        <v>1</v>
      </c>
      <c r="BR54">
        <v>1</v>
      </c>
      <c r="BS54">
        <v>1</v>
      </c>
      <c r="BT54">
        <v>1</v>
      </c>
      <c r="BU54">
        <v>1</v>
      </c>
      <c r="BV54">
        <v>1</v>
      </c>
      <c r="BW54">
        <v>1</v>
      </c>
      <c r="BX54">
        <v>1</v>
      </c>
      <c r="BY54">
        <v>1</v>
      </c>
      <c r="BZ54">
        <v>0</v>
      </c>
    </row>
    <row r="55" spans="1:78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17.399999999999999</v>
      </c>
      <c r="R55">
        <v>17.399999999999999</v>
      </c>
      <c r="S55">
        <v>17.399999999999999</v>
      </c>
      <c r="T55">
        <v>0</v>
      </c>
      <c r="U55">
        <v>17.399999999999999</v>
      </c>
      <c r="V55">
        <v>0</v>
      </c>
      <c r="W55">
        <v>1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22.6</v>
      </c>
      <c r="AM55">
        <v>22.6</v>
      </c>
      <c r="AN55">
        <v>0</v>
      </c>
      <c r="AO55">
        <v>0</v>
      </c>
      <c r="AP55">
        <v>0</v>
      </c>
      <c r="AQ55">
        <v>0</v>
      </c>
      <c r="AR55">
        <v>1</v>
      </c>
      <c r="AS55">
        <v>4</v>
      </c>
      <c r="AU55" s="128">
        <v>0</v>
      </c>
      <c r="AV55" s="128">
        <v>0</v>
      </c>
      <c r="AW55" s="128">
        <v>0</v>
      </c>
      <c r="AX55" s="128">
        <v>0</v>
      </c>
      <c r="AY55" s="128">
        <v>0</v>
      </c>
      <c r="AZ55" s="128">
        <v>0</v>
      </c>
      <c r="BA55" s="128">
        <v>0</v>
      </c>
      <c r="BB55" s="128">
        <v>0</v>
      </c>
      <c r="BC55" s="128">
        <v>0</v>
      </c>
      <c r="BD55" s="128">
        <v>0</v>
      </c>
      <c r="BE55" s="128">
        <v>0</v>
      </c>
      <c r="BF55" s="128">
        <v>0</v>
      </c>
      <c r="BG55" s="128">
        <v>0</v>
      </c>
      <c r="BH55" s="128">
        <v>1</v>
      </c>
      <c r="BI55" s="128">
        <v>1</v>
      </c>
      <c r="BJ55" s="128">
        <v>0</v>
      </c>
      <c r="BK55" s="128">
        <v>0</v>
      </c>
      <c r="BL55" s="128">
        <v>0</v>
      </c>
      <c r="BM55" s="128">
        <v>0</v>
      </c>
      <c r="BO55">
        <v>1</v>
      </c>
      <c r="BP55">
        <v>1</v>
      </c>
      <c r="BQ55">
        <v>1</v>
      </c>
      <c r="BR55">
        <v>1</v>
      </c>
      <c r="BS55">
        <v>1</v>
      </c>
      <c r="BT55">
        <v>1</v>
      </c>
      <c r="BU55">
        <v>3</v>
      </c>
      <c r="BV55">
        <v>1</v>
      </c>
      <c r="BW55">
        <v>1</v>
      </c>
      <c r="BX55">
        <v>1</v>
      </c>
      <c r="BY55">
        <v>1</v>
      </c>
      <c r="BZ55">
        <v>1</v>
      </c>
    </row>
    <row r="56" spans="1:78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2</v>
      </c>
      <c r="P56">
        <v>0</v>
      </c>
      <c r="Q56">
        <v>50</v>
      </c>
      <c r="R56">
        <v>50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U56" s="128">
        <v>0</v>
      </c>
      <c r="AV56" s="128">
        <v>0</v>
      </c>
      <c r="AW56" s="128">
        <v>0</v>
      </c>
      <c r="AX56" s="128">
        <v>0</v>
      </c>
      <c r="AY56" s="128">
        <v>0</v>
      </c>
      <c r="AZ56" s="128">
        <v>0</v>
      </c>
      <c r="BA56" s="128">
        <v>0</v>
      </c>
      <c r="BB56" s="128">
        <v>0</v>
      </c>
      <c r="BC56" s="128">
        <v>0</v>
      </c>
      <c r="BD56" s="128">
        <v>0</v>
      </c>
      <c r="BE56" s="128">
        <v>0</v>
      </c>
      <c r="BF56" s="128">
        <v>0</v>
      </c>
      <c r="BG56" s="128">
        <v>0</v>
      </c>
      <c r="BH56" s="128">
        <v>0</v>
      </c>
      <c r="BI56" s="128">
        <v>0</v>
      </c>
      <c r="BJ56" s="128">
        <v>0</v>
      </c>
      <c r="BK56" s="128">
        <v>0</v>
      </c>
      <c r="BL56" s="128">
        <v>0</v>
      </c>
      <c r="BM56" s="128">
        <v>0</v>
      </c>
      <c r="BO56">
        <v>1</v>
      </c>
      <c r="BP56">
        <v>1</v>
      </c>
      <c r="BQ56">
        <v>1</v>
      </c>
      <c r="BR56">
        <v>1</v>
      </c>
      <c r="BS56">
        <v>1</v>
      </c>
      <c r="BT56">
        <v>1</v>
      </c>
      <c r="BU56">
        <v>1</v>
      </c>
      <c r="BV56">
        <v>1</v>
      </c>
      <c r="BW56">
        <v>1</v>
      </c>
      <c r="BX56">
        <v>1</v>
      </c>
      <c r="BY56">
        <v>1</v>
      </c>
      <c r="BZ56">
        <v>0</v>
      </c>
    </row>
    <row r="57" spans="1:78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Y57">
        <v>0</v>
      </c>
      <c r="Z57">
        <v>8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1</v>
      </c>
      <c r="AS57">
        <v>0</v>
      </c>
      <c r="AU57" s="128">
        <v>0</v>
      </c>
      <c r="AV57" s="128">
        <v>2</v>
      </c>
      <c r="AW57" s="128">
        <v>0</v>
      </c>
      <c r="AX57" s="128">
        <v>0</v>
      </c>
      <c r="AY57" s="128">
        <v>0</v>
      </c>
      <c r="AZ57" s="128">
        <v>0</v>
      </c>
      <c r="BA57" s="128">
        <v>0</v>
      </c>
      <c r="BB57" s="128">
        <v>0</v>
      </c>
      <c r="BC57" s="128">
        <v>0</v>
      </c>
      <c r="BD57" s="128">
        <v>0</v>
      </c>
      <c r="BE57" s="128">
        <v>0</v>
      </c>
      <c r="BF57" s="128">
        <v>0</v>
      </c>
      <c r="BG57" s="128">
        <v>0</v>
      </c>
      <c r="BH57" s="128">
        <v>0</v>
      </c>
      <c r="BI57" s="128">
        <v>0</v>
      </c>
      <c r="BJ57" s="128">
        <v>0</v>
      </c>
      <c r="BK57" s="128">
        <v>0</v>
      </c>
      <c r="BL57" s="128">
        <v>0</v>
      </c>
      <c r="BM57" s="128">
        <v>0</v>
      </c>
      <c r="BO57">
        <v>1</v>
      </c>
      <c r="BP57">
        <v>4</v>
      </c>
      <c r="BQ57">
        <v>1</v>
      </c>
      <c r="BR57">
        <v>1</v>
      </c>
      <c r="BS57">
        <v>1</v>
      </c>
      <c r="BT57">
        <v>1</v>
      </c>
      <c r="BU57">
        <v>1</v>
      </c>
      <c r="BV57">
        <v>1</v>
      </c>
      <c r="BW57">
        <v>1</v>
      </c>
      <c r="BX57">
        <v>1</v>
      </c>
      <c r="BY57">
        <v>1</v>
      </c>
      <c r="BZ57">
        <v>1</v>
      </c>
    </row>
    <row r="58" spans="1:78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1</v>
      </c>
      <c r="AU58" s="128">
        <v>0</v>
      </c>
      <c r="AV58" s="128">
        <v>0</v>
      </c>
      <c r="AW58" s="128">
        <v>0</v>
      </c>
      <c r="AX58" s="128">
        <v>0</v>
      </c>
      <c r="AY58" s="128">
        <v>0</v>
      </c>
      <c r="AZ58" s="128">
        <v>0</v>
      </c>
      <c r="BA58" s="128">
        <v>0</v>
      </c>
      <c r="BB58" s="128">
        <v>0</v>
      </c>
      <c r="BC58" s="128">
        <v>0</v>
      </c>
      <c r="BD58" s="128">
        <v>0</v>
      </c>
      <c r="BE58" s="128">
        <v>0</v>
      </c>
      <c r="BF58" s="128">
        <v>0</v>
      </c>
      <c r="BG58" s="128">
        <v>0</v>
      </c>
      <c r="BH58" s="128">
        <v>0</v>
      </c>
      <c r="BI58" s="128">
        <v>0</v>
      </c>
      <c r="BJ58" s="128">
        <v>0</v>
      </c>
      <c r="BK58" s="128">
        <v>0</v>
      </c>
      <c r="BL58" s="128">
        <v>0</v>
      </c>
      <c r="BM58" s="128">
        <v>0</v>
      </c>
      <c r="BO58">
        <v>1</v>
      </c>
      <c r="BP58">
        <v>1</v>
      </c>
      <c r="BQ58">
        <v>1</v>
      </c>
      <c r="BR58">
        <v>1</v>
      </c>
      <c r="BS58">
        <v>1</v>
      </c>
      <c r="BT58">
        <v>1</v>
      </c>
      <c r="BU58">
        <v>1</v>
      </c>
      <c r="BV58">
        <v>1</v>
      </c>
      <c r="BW58">
        <v>1</v>
      </c>
      <c r="BX58">
        <v>1</v>
      </c>
      <c r="BY58">
        <v>1</v>
      </c>
      <c r="BZ58">
        <v>0</v>
      </c>
    </row>
    <row r="59" spans="1:78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1</v>
      </c>
      <c r="AU59" s="128">
        <v>0</v>
      </c>
      <c r="AV59" s="128">
        <v>0</v>
      </c>
      <c r="AW59" s="128">
        <v>0</v>
      </c>
      <c r="AX59" s="128">
        <v>0</v>
      </c>
      <c r="AY59" s="128">
        <v>0</v>
      </c>
      <c r="AZ59" s="128">
        <v>0</v>
      </c>
      <c r="BA59" s="128">
        <v>0</v>
      </c>
      <c r="BB59" s="128">
        <v>0</v>
      </c>
      <c r="BC59" s="128">
        <v>0</v>
      </c>
      <c r="BD59" s="128">
        <v>0</v>
      </c>
      <c r="BE59" s="128">
        <v>0</v>
      </c>
      <c r="BF59" s="128">
        <v>0</v>
      </c>
      <c r="BG59" s="128">
        <v>0</v>
      </c>
      <c r="BH59" s="128">
        <v>0</v>
      </c>
      <c r="BI59" s="128">
        <v>0</v>
      </c>
      <c r="BJ59" s="128">
        <v>0</v>
      </c>
      <c r="BK59" s="128">
        <v>0</v>
      </c>
      <c r="BL59" s="128">
        <v>0</v>
      </c>
      <c r="BM59" s="128">
        <v>0</v>
      </c>
      <c r="BO59">
        <v>1</v>
      </c>
      <c r="BP59">
        <v>1</v>
      </c>
      <c r="BQ59">
        <v>1</v>
      </c>
      <c r="BR59">
        <v>1</v>
      </c>
      <c r="BS59">
        <v>1</v>
      </c>
      <c r="BT59">
        <v>1</v>
      </c>
      <c r="BU59">
        <v>1</v>
      </c>
      <c r="BV59">
        <v>1</v>
      </c>
      <c r="BW59">
        <v>1</v>
      </c>
      <c r="BX59">
        <v>1</v>
      </c>
      <c r="BY59">
        <v>1</v>
      </c>
      <c r="BZ59">
        <v>0</v>
      </c>
    </row>
    <row r="60" spans="1:78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1.9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1</v>
      </c>
      <c r="AS60">
        <v>0</v>
      </c>
      <c r="AU60" s="128">
        <v>0</v>
      </c>
      <c r="AV60" s="128">
        <v>0</v>
      </c>
      <c r="AW60" s="128">
        <v>0</v>
      </c>
      <c r="AX60" s="128">
        <v>0</v>
      </c>
      <c r="AY60" s="128">
        <v>0</v>
      </c>
      <c r="AZ60" s="128">
        <v>0</v>
      </c>
      <c r="BA60" s="128">
        <v>0</v>
      </c>
      <c r="BB60" s="128">
        <v>0</v>
      </c>
      <c r="BC60" s="128">
        <v>0</v>
      </c>
      <c r="BD60" s="128">
        <v>0</v>
      </c>
      <c r="BE60" s="128">
        <v>0</v>
      </c>
      <c r="BF60" s="128">
        <v>2</v>
      </c>
      <c r="BG60" s="128">
        <v>0</v>
      </c>
      <c r="BH60" s="128">
        <v>0</v>
      </c>
      <c r="BI60" s="128">
        <v>0</v>
      </c>
      <c r="BJ60" s="128">
        <v>0</v>
      </c>
      <c r="BK60" s="128">
        <v>0</v>
      </c>
      <c r="BL60" s="128">
        <v>0</v>
      </c>
      <c r="BM60" s="128">
        <v>0</v>
      </c>
      <c r="BO60">
        <v>1</v>
      </c>
      <c r="BP60">
        <v>1</v>
      </c>
      <c r="BQ60">
        <v>1</v>
      </c>
      <c r="BR60">
        <v>1</v>
      </c>
      <c r="BS60">
        <v>1</v>
      </c>
      <c r="BT60">
        <v>4</v>
      </c>
      <c r="BU60">
        <v>1</v>
      </c>
      <c r="BV60">
        <v>1</v>
      </c>
      <c r="BW60">
        <v>1</v>
      </c>
      <c r="BX60">
        <v>1</v>
      </c>
      <c r="BY60">
        <v>1</v>
      </c>
      <c r="BZ60">
        <v>1</v>
      </c>
    </row>
    <row r="61" spans="1:78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0</v>
      </c>
      <c r="BA61" s="128">
        <v>0</v>
      </c>
      <c r="BB61" s="128">
        <v>0</v>
      </c>
      <c r="BC61" s="128">
        <v>0</v>
      </c>
      <c r="BD61" s="128">
        <v>0</v>
      </c>
      <c r="BE61" s="128">
        <v>0</v>
      </c>
      <c r="BF61" s="128">
        <v>0</v>
      </c>
      <c r="BG61" s="128">
        <v>0</v>
      </c>
      <c r="BH61" s="128">
        <v>0</v>
      </c>
      <c r="BI61" s="128">
        <v>0</v>
      </c>
      <c r="BJ61" s="128">
        <v>0</v>
      </c>
      <c r="BK61" s="128">
        <v>0</v>
      </c>
      <c r="BL61" s="128">
        <v>0</v>
      </c>
      <c r="BM61" s="128">
        <v>0</v>
      </c>
      <c r="BO61">
        <v>1</v>
      </c>
      <c r="BP61">
        <v>1</v>
      </c>
      <c r="BQ61">
        <v>1</v>
      </c>
      <c r="BR61">
        <v>1</v>
      </c>
      <c r="BS61">
        <v>1</v>
      </c>
      <c r="BT61">
        <v>1</v>
      </c>
      <c r="BU61">
        <v>1</v>
      </c>
      <c r="BV61">
        <v>1</v>
      </c>
      <c r="BW61">
        <v>1</v>
      </c>
      <c r="BX61">
        <v>1</v>
      </c>
      <c r="BY61">
        <v>1</v>
      </c>
      <c r="BZ61">
        <v>0</v>
      </c>
    </row>
    <row r="62" spans="1:78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895</v>
      </c>
      <c r="Q62">
        <v>555</v>
      </c>
      <c r="R62">
        <v>1450</v>
      </c>
      <c r="S62">
        <v>0</v>
      </c>
      <c r="T62">
        <v>100</v>
      </c>
      <c r="U62">
        <v>100</v>
      </c>
      <c r="V62">
        <v>0</v>
      </c>
      <c r="W62">
        <v>1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U62" s="128">
        <v>0</v>
      </c>
      <c r="AV62" s="128">
        <v>0</v>
      </c>
      <c r="AW62" s="128">
        <v>0</v>
      </c>
      <c r="AX62" s="128">
        <v>0</v>
      </c>
      <c r="AY62" s="128">
        <v>0</v>
      </c>
      <c r="AZ62" s="128">
        <v>0</v>
      </c>
      <c r="BA62" s="128">
        <v>0</v>
      </c>
      <c r="BB62" s="128">
        <v>0</v>
      </c>
      <c r="BC62" s="128">
        <v>0</v>
      </c>
      <c r="BD62" s="128">
        <v>0</v>
      </c>
      <c r="BE62" s="128">
        <v>0</v>
      </c>
      <c r="BF62" s="128">
        <v>0</v>
      </c>
      <c r="BG62" s="128">
        <v>0</v>
      </c>
      <c r="BH62" s="128">
        <v>0</v>
      </c>
      <c r="BI62" s="128">
        <v>0</v>
      </c>
      <c r="BJ62" s="128">
        <v>0</v>
      </c>
      <c r="BK62" s="128">
        <v>0</v>
      </c>
      <c r="BL62" s="128">
        <v>0</v>
      </c>
      <c r="BM62" s="128">
        <v>0</v>
      </c>
      <c r="BO62">
        <v>1</v>
      </c>
      <c r="BP62">
        <v>1</v>
      </c>
      <c r="BQ62">
        <v>1</v>
      </c>
      <c r="BR62">
        <v>1</v>
      </c>
      <c r="BS62">
        <v>1</v>
      </c>
      <c r="BT62">
        <v>1</v>
      </c>
      <c r="BU62">
        <v>1</v>
      </c>
      <c r="BV62">
        <v>1</v>
      </c>
      <c r="BW62">
        <v>1</v>
      </c>
      <c r="BX62">
        <v>1</v>
      </c>
      <c r="BY62">
        <v>1</v>
      </c>
      <c r="BZ62">
        <v>0</v>
      </c>
    </row>
    <row r="63" spans="1:78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2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128">
        <v>0</v>
      </c>
      <c r="BH63" s="128">
        <v>0</v>
      </c>
      <c r="BI63" s="128">
        <v>0</v>
      </c>
      <c r="BJ63" s="128">
        <v>0</v>
      </c>
      <c r="BK63" s="128">
        <v>0</v>
      </c>
      <c r="BL63" s="128">
        <v>0</v>
      </c>
      <c r="BM63" s="128">
        <v>0</v>
      </c>
      <c r="BO63">
        <v>1</v>
      </c>
      <c r="BP63">
        <v>1</v>
      </c>
      <c r="BQ63">
        <v>1</v>
      </c>
      <c r="BR63">
        <v>1</v>
      </c>
      <c r="BS63">
        <v>1</v>
      </c>
      <c r="BT63">
        <v>1</v>
      </c>
      <c r="BU63">
        <v>1</v>
      </c>
      <c r="BV63">
        <v>1</v>
      </c>
      <c r="BW63">
        <v>1</v>
      </c>
      <c r="BX63">
        <v>1</v>
      </c>
      <c r="BY63">
        <v>1</v>
      </c>
      <c r="BZ63">
        <v>0</v>
      </c>
    </row>
    <row r="64" spans="1:78">
      <c r="A64" t="s">
        <v>81</v>
      </c>
      <c r="B64" t="s">
        <v>184</v>
      </c>
      <c r="C64">
        <v>115</v>
      </c>
      <c r="D64">
        <v>0</v>
      </c>
      <c r="E64">
        <v>0</v>
      </c>
      <c r="F64">
        <v>50</v>
      </c>
      <c r="G64">
        <v>0</v>
      </c>
      <c r="H64">
        <v>5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100</v>
      </c>
      <c r="Q64">
        <v>0</v>
      </c>
      <c r="R64">
        <v>100</v>
      </c>
      <c r="S64">
        <v>0</v>
      </c>
      <c r="T64">
        <v>0</v>
      </c>
      <c r="U64">
        <v>0</v>
      </c>
      <c r="V64">
        <v>0</v>
      </c>
      <c r="W64">
        <v>1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1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8">
        <v>0</v>
      </c>
      <c r="BJ64" s="128">
        <v>0</v>
      </c>
      <c r="BK64" s="128">
        <v>0</v>
      </c>
      <c r="BL64" s="128">
        <v>0</v>
      </c>
      <c r="BM64" s="128">
        <v>0</v>
      </c>
      <c r="BO64">
        <v>1</v>
      </c>
      <c r="BP64">
        <v>1</v>
      </c>
      <c r="BQ64">
        <v>1</v>
      </c>
      <c r="BR64">
        <v>1</v>
      </c>
      <c r="BS64">
        <v>1</v>
      </c>
      <c r="BT64">
        <v>1</v>
      </c>
      <c r="BU64">
        <v>1</v>
      </c>
      <c r="BV64">
        <v>1</v>
      </c>
      <c r="BW64">
        <v>1</v>
      </c>
      <c r="BX64">
        <v>1</v>
      </c>
      <c r="BY64">
        <v>1</v>
      </c>
      <c r="BZ64">
        <v>0</v>
      </c>
    </row>
    <row r="65" spans="1:78">
      <c r="A65" t="s">
        <v>79</v>
      </c>
      <c r="B65" t="s">
        <v>185</v>
      </c>
      <c r="C65">
        <v>230</v>
      </c>
      <c r="D65">
        <v>4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1</v>
      </c>
      <c r="Y65">
        <v>0</v>
      </c>
      <c r="Z65">
        <v>11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1</v>
      </c>
      <c r="AS65">
        <v>0</v>
      </c>
      <c r="AU65" s="128">
        <v>0</v>
      </c>
      <c r="AV65" s="128">
        <v>2</v>
      </c>
      <c r="AW65" s="128">
        <v>0</v>
      </c>
      <c r="AX65" s="128">
        <v>0</v>
      </c>
      <c r="AY65" s="128">
        <v>0</v>
      </c>
      <c r="AZ65" s="128">
        <v>0</v>
      </c>
      <c r="BA65" s="128">
        <v>0</v>
      </c>
      <c r="BB65" s="128">
        <v>0</v>
      </c>
      <c r="BC65" s="128">
        <v>0</v>
      </c>
      <c r="BD65" s="128">
        <v>0</v>
      </c>
      <c r="BE65" s="128">
        <v>0</v>
      </c>
      <c r="BF65" s="128">
        <v>0</v>
      </c>
      <c r="BG65" s="128">
        <v>0</v>
      </c>
      <c r="BH65" s="128">
        <v>0</v>
      </c>
      <c r="BI65" s="128">
        <v>0</v>
      </c>
      <c r="BJ65" s="128">
        <v>0</v>
      </c>
      <c r="BK65" s="128">
        <v>0</v>
      </c>
      <c r="BL65" s="128">
        <v>0</v>
      </c>
      <c r="BM65" s="128">
        <v>0</v>
      </c>
      <c r="BO65">
        <v>1</v>
      </c>
      <c r="BP65">
        <v>4</v>
      </c>
      <c r="BQ65">
        <v>1</v>
      </c>
      <c r="BR65">
        <v>1</v>
      </c>
      <c r="BS65">
        <v>1</v>
      </c>
      <c r="BT65">
        <v>1</v>
      </c>
      <c r="BU65">
        <v>1</v>
      </c>
      <c r="BV65">
        <v>1</v>
      </c>
      <c r="BW65">
        <v>1</v>
      </c>
      <c r="BX65">
        <v>1</v>
      </c>
      <c r="BY65">
        <v>1</v>
      </c>
      <c r="BZ65">
        <v>1</v>
      </c>
    </row>
    <row r="66" spans="1:78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U66" s="128">
        <v>0</v>
      </c>
      <c r="AV66" s="128">
        <v>0</v>
      </c>
      <c r="AW66" s="128">
        <v>0</v>
      </c>
      <c r="AX66" s="128">
        <v>0</v>
      </c>
      <c r="AY66" s="128">
        <v>0</v>
      </c>
      <c r="AZ66" s="128">
        <v>0</v>
      </c>
      <c r="BA66" s="128">
        <v>0</v>
      </c>
      <c r="BB66" s="128">
        <v>0</v>
      </c>
      <c r="BC66" s="128">
        <v>0</v>
      </c>
      <c r="BD66" s="128">
        <v>0</v>
      </c>
      <c r="BE66" s="128">
        <v>0</v>
      </c>
      <c r="BF66" s="128">
        <v>0</v>
      </c>
      <c r="BG66" s="128">
        <v>0</v>
      </c>
      <c r="BH66" s="128">
        <v>0</v>
      </c>
      <c r="BI66" s="128">
        <v>0</v>
      </c>
      <c r="BJ66" s="128">
        <v>0</v>
      </c>
      <c r="BK66" s="128">
        <v>0</v>
      </c>
      <c r="BL66" s="128">
        <v>0</v>
      </c>
      <c r="BM66" s="128">
        <v>0</v>
      </c>
      <c r="BO66">
        <v>1</v>
      </c>
      <c r="BP66">
        <v>1</v>
      </c>
      <c r="BQ66">
        <v>1</v>
      </c>
      <c r="BR66">
        <v>1</v>
      </c>
      <c r="BS66">
        <v>1</v>
      </c>
      <c r="BT66">
        <v>1</v>
      </c>
      <c r="BU66">
        <v>1</v>
      </c>
      <c r="BV66">
        <v>1</v>
      </c>
      <c r="BW66">
        <v>1</v>
      </c>
      <c r="BX66">
        <v>1</v>
      </c>
      <c r="BY66">
        <v>1</v>
      </c>
      <c r="BZ66">
        <v>0</v>
      </c>
    </row>
    <row r="67" spans="1:78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80</v>
      </c>
      <c r="R67">
        <v>80</v>
      </c>
      <c r="S67">
        <v>0</v>
      </c>
      <c r="T67">
        <v>0</v>
      </c>
      <c r="U67">
        <v>0</v>
      </c>
      <c r="V67">
        <v>0</v>
      </c>
      <c r="W67">
        <v>1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1</v>
      </c>
      <c r="AU67" s="128">
        <v>0</v>
      </c>
      <c r="AV67" s="128">
        <v>0</v>
      </c>
      <c r="AW67" s="128">
        <v>0</v>
      </c>
      <c r="AX67" s="128">
        <v>0</v>
      </c>
      <c r="AY67" s="128">
        <v>0</v>
      </c>
      <c r="AZ67" s="128">
        <v>0</v>
      </c>
      <c r="BA67" s="128">
        <v>0</v>
      </c>
      <c r="BB67" s="128">
        <v>0</v>
      </c>
      <c r="BC67" s="128">
        <v>0</v>
      </c>
      <c r="BD67" s="128">
        <v>0</v>
      </c>
      <c r="BE67" s="128">
        <v>0</v>
      </c>
      <c r="BF67" s="128">
        <v>0</v>
      </c>
      <c r="BG67" s="128">
        <v>0</v>
      </c>
      <c r="BH67" s="128">
        <v>0</v>
      </c>
      <c r="BI67" s="128">
        <v>0</v>
      </c>
      <c r="BJ67" s="128">
        <v>0</v>
      </c>
      <c r="BK67" s="128">
        <v>0</v>
      </c>
      <c r="BL67" s="128">
        <v>0</v>
      </c>
      <c r="BM67" s="128">
        <v>0</v>
      </c>
      <c r="BO67">
        <v>1</v>
      </c>
      <c r="BP67">
        <v>1</v>
      </c>
      <c r="BQ67">
        <v>1</v>
      </c>
      <c r="BR67">
        <v>1</v>
      </c>
      <c r="BS67">
        <v>1</v>
      </c>
      <c r="BT67">
        <v>1</v>
      </c>
      <c r="BU67">
        <v>1</v>
      </c>
      <c r="BV67">
        <v>1</v>
      </c>
      <c r="BW67">
        <v>1</v>
      </c>
      <c r="BX67">
        <v>1</v>
      </c>
      <c r="BY67">
        <v>1</v>
      </c>
      <c r="BZ67">
        <v>0</v>
      </c>
    </row>
    <row r="68" spans="1:78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U68" s="128">
        <v>0</v>
      </c>
      <c r="AV68" s="128">
        <v>0</v>
      </c>
      <c r="AW68" s="128">
        <v>0</v>
      </c>
      <c r="AX68" s="128">
        <v>0</v>
      </c>
      <c r="AY68" s="128">
        <v>0</v>
      </c>
      <c r="AZ68" s="128">
        <v>0</v>
      </c>
      <c r="BA68" s="128">
        <v>0</v>
      </c>
      <c r="BB68" s="128">
        <v>0</v>
      </c>
      <c r="BC68" s="128">
        <v>0</v>
      </c>
      <c r="BD68" s="128">
        <v>0</v>
      </c>
      <c r="BE68" s="128">
        <v>0</v>
      </c>
      <c r="BF68" s="128">
        <v>0</v>
      </c>
      <c r="BG68" s="128">
        <v>0</v>
      </c>
      <c r="BH68" s="128">
        <v>0</v>
      </c>
      <c r="BI68" s="128">
        <v>0</v>
      </c>
      <c r="BJ68" s="128">
        <v>0</v>
      </c>
      <c r="BK68" s="128">
        <v>0</v>
      </c>
      <c r="BL68" s="128">
        <v>0</v>
      </c>
      <c r="BM68" s="128">
        <v>0</v>
      </c>
      <c r="BO68">
        <v>1</v>
      </c>
      <c r="BP68">
        <v>1</v>
      </c>
      <c r="BQ68">
        <v>1</v>
      </c>
      <c r="BR68">
        <v>1</v>
      </c>
      <c r="BS68">
        <v>1</v>
      </c>
      <c r="BT68">
        <v>1</v>
      </c>
      <c r="BU68">
        <v>1</v>
      </c>
      <c r="BV68">
        <v>1</v>
      </c>
      <c r="BW68">
        <v>1</v>
      </c>
      <c r="BX68">
        <v>1</v>
      </c>
      <c r="BY68">
        <v>1</v>
      </c>
      <c r="BZ68">
        <v>0</v>
      </c>
    </row>
    <row r="69" spans="1:78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06</v>
      </c>
      <c r="Q69">
        <v>0</v>
      </c>
      <c r="R69">
        <v>106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200</v>
      </c>
      <c r="AL69">
        <v>404</v>
      </c>
      <c r="AM69">
        <v>604</v>
      </c>
      <c r="AN69">
        <v>0</v>
      </c>
      <c r="AO69">
        <v>217</v>
      </c>
      <c r="AP69">
        <v>217</v>
      </c>
      <c r="AQ69">
        <v>0</v>
      </c>
      <c r="AR69">
        <v>1</v>
      </c>
      <c r="AS69">
        <v>1</v>
      </c>
      <c r="AU69" s="128">
        <v>0</v>
      </c>
      <c r="AV69" s="128">
        <v>0</v>
      </c>
      <c r="AW69" s="128">
        <v>0</v>
      </c>
      <c r="AX69" s="128">
        <v>0</v>
      </c>
      <c r="AY69" s="128">
        <v>0</v>
      </c>
      <c r="AZ69" s="128">
        <v>0</v>
      </c>
      <c r="BA69" s="128">
        <v>0</v>
      </c>
      <c r="BB69" s="128">
        <v>0</v>
      </c>
      <c r="BC69" s="128">
        <v>0</v>
      </c>
      <c r="BD69" s="128">
        <v>0</v>
      </c>
      <c r="BE69" s="128">
        <v>0</v>
      </c>
      <c r="BF69" s="128">
        <v>0</v>
      </c>
      <c r="BG69" s="128">
        <v>2</v>
      </c>
      <c r="BH69" s="128">
        <v>2</v>
      </c>
      <c r="BI69" s="128">
        <v>2</v>
      </c>
      <c r="BJ69" s="128">
        <v>0</v>
      </c>
      <c r="BK69" s="128">
        <v>2</v>
      </c>
      <c r="BL69" s="128">
        <v>2</v>
      </c>
      <c r="BM69" s="128">
        <v>0</v>
      </c>
      <c r="BO69">
        <v>1</v>
      </c>
      <c r="BP69">
        <v>1</v>
      </c>
      <c r="BQ69">
        <v>1</v>
      </c>
      <c r="BR69">
        <v>1</v>
      </c>
      <c r="BS69">
        <v>1</v>
      </c>
      <c r="BT69">
        <v>1</v>
      </c>
      <c r="BU69">
        <v>5</v>
      </c>
      <c r="BV69">
        <v>1</v>
      </c>
      <c r="BW69">
        <v>5</v>
      </c>
      <c r="BX69">
        <v>5</v>
      </c>
      <c r="BY69">
        <v>1</v>
      </c>
      <c r="BZ69">
        <v>1</v>
      </c>
    </row>
    <row r="70" spans="1:78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200</v>
      </c>
      <c r="W70">
        <v>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128">
        <v>0</v>
      </c>
      <c r="BH70" s="128">
        <v>0</v>
      </c>
      <c r="BI70" s="128">
        <v>0</v>
      </c>
      <c r="BJ70" s="128">
        <v>0</v>
      </c>
      <c r="BK70" s="128">
        <v>0</v>
      </c>
      <c r="BL70" s="128">
        <v>0</v>
      </c>
      <c r="BM70" s="128">
        <v>0</v>
      </c>
      <c r="BO70">
        <v>1</v>
      </c>
      <c r="BP70">
        <v>1</v>
      </c>
      <c r="BQ70">
        <v>1</v>
      </c>
      <c r="BR70">
        <v>1</v>
      </c>
      <c r="BS70">
        <v>1</v>
      </c>
      <c r="BT70">
        <v>1</v>
      </c>
      <c r="BU70">
        <v>1</v>
      </c>
      <c r="BV70">
        <v>1</v>
      </c>
      <c r="BW70">
        <v>1</v>
      </c>
      <c r="BX70">
        <v>1</v>
      </c>
      <c r="BY70">
        <v>1</v>
      </c>
      <c r="BZ70">
        <v>0</v>
      </c>
    </row>
    <row r="71" spans="1:78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100</v>
      </c>
      <c r="Q71">
        <v>0</v>
      </c>
      <c r="R71">
        <v>100</v>
      </c>
      <c r="S71">
        <v>0</v>
      </c>
      <c r="T71">
        <v>0</v>
      </c>
      <c r="U71">
        <v>0</v>
      </c>
      <c r="V71">
        <v>0</v>
      </c>
      <c r="W71">
        <v>1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1</v>
      </c>
      <c r="AU71" s="128">
        <v>0</v>
      </c>
      <c r="AV71" s="128">
        <v>0</v>
      </c>
      <c r="AW71" s="128">
        <v>0</v>
      </c>
      <c r="AX71" s="128">
        <v>0</v>
      </c>
      <c r="AY71" s="128">
        <v>0</v>
      </c>
      <c r="AZ71" s="128">
        <v>0</v>
      </c>
      <c r="BA71" s="128">
        <v>0</v>
      </c>
      <c r="BB71" s="128">
        <v>0</v>
      </c>
      <c r="BC71" s="128">
        <v>0</v>
      </c>
      <c r="BD71" s="128">
        <v>0</v>
      </c>
      <c r="BE71" s="128">
        <v>0</v>
      </c>
      <c r="BF71" s="128">
        <v>0</v>
      </c>
      <c r="BG71" s="128">
        <v>0</v>
      </c>
      <c r="BH71" s="128">
        <v>0</v>
      </c>
      <c r="BI71" s="128">
        <v>0</v>
      </c>
      <c r="BJ71" s="128">
        <v>0</v>
      </c>
      <c r="BK71" s="128">
        <v>0</v>
      </c>
      <c r="BL71" s="128">
        <v>0</v>
      </c>
      <c r="BM71" s="128">
        <v>0</v>
      </c>
      <c r="BO71">
        <v>1</v>
      </c>
      <c r="BP71">
        <v>1</v>
      </c>
      <c r="BQ71">
        <v>1</v>
      </c>
      <c r="BR71">
        <v>1</v>
      </c>
      <c r="BS71">
        <v>1</v>
      </c>
      <c r="BT71">
        <v>1</v>
      </c>
      <c r="BU71">
        <v>1</v>
      </c>
      <c r="BV71">
        <v>1</v>
      </c>
      <c r="BW71">
        <v>1</v>
      </c>
      <c r="BX71">
        <v>1</v>
      </c>
      <c r="BY71">
        <v>1</v>
      </c>
      <c r="BZ71">
        <v>0</v>
      </c>
    </row>
    <row r="72" spans="1:78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8">
        <v>0</v>
      </c>
      <c r="BJ72" s="128">
        <v>0</v>
      </c>
      <c r="BK72" s="128">
        <v>0</v>
      </c>
      <c r="BL72" s="128">
        <v>0</v>
      </c>
      <c r="BM72" s="128">
        <v>0</v>
      </c>
      <c r="BO72">
        <v>1</v>
      </c>
      <c r="BP72">
        <v>1</v>
      </c>
      <c r="BQ72">
        <v>1</v>
      </c>
      <c r="BR72">
        <v>1</v>
      </c>
      <c r="BS72">
        <v>1</v>
      </c>
      <c r="BT72">
        <v>1</v>
      </c>
      <c r="BU72">
        <v>1</v>
      </c>
      <c r="BV72">
        <v>1</v>
      </c>
      <c r="BW72">
        <v>1</v>
      </c>
      <c r="BX72">
        <v>1</v>
      </c>
      <c r="BY72">
        <v>1</v>
      </c>
      <c r="BZ72">
        <v>0</v>
      </c>
    </row>
    <row r="73" spans="1:78">
      <c r="A73" t="s">
        <v>79</v>
      </c>
      <c r="B73" t="s">
        <v>193</v>
      </c>
      <c r="C73">
        <v>115</v>
      </c>
      <c r="D73">
        <v>0</v>
      </c>
      <c r="E73">
        <v>0</v>
      </c>
      <c r="F73">
        <v>0</v>
      </c>
      <c r="G73">
        <v>100</v>
      </c>
      <c r="H73">
        <v>10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4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1</v>
      </c>
      <c r="Y73">
        <v>0</v>
      </c>
      <c r="Z73">
        <v>1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1</v>
      </c>
      <c r="AS73">
        <v>1</v>
      </c>
      <c r="AU73" s="128">
        <v>0</v>
      </c>
      <c r="AV73" s="128">
        <v>2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8">
        <v>0</v>
      </c>
      <c r="BJ73" s="128">
        <v>0</v>
      </c>
      <c r="BK73" s="128">
        <v>0</v>
      </c>
      <c r="BL73" s="128">
        <v>0</v>
      </c>
      <c r="BM73" s="128">
        <v>0</v>
      </c>
      <c r="BO73">
        <v>1</v>
      </c>
      <c r="BP73">
        <v>5</v>
      </c>
      <c r="BQ73">
        <v>1</v>
      </c>
      <c r="BR73">
        <v>1</v>
      </c>
      <c r="BS73">
        <v>1</v>
      </c>
      <c r="BT73">
        <v>1</v>
      </c>
      <c r="BU73">
        <v>1</v>
      </c>
      <c r="BV73">
        <v>1</v>
      </c>
      <c r="BW73">
        <v>1</v>
      </c>
      <c r="BX73">
        <v>1</v>
      </c>
      <c r="BY73">
        <v>1</v>
      </c>
      <c r="BZ73">
        <v>1</v>
      </c>
    </row>
    <row r="74" spans="1:78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8">
        <v>0</v>
      </c>
      <c r="BJ74" s="128">
        <v>0</v>
      </c>
      <c r="BK74" s="128">
        <v>0</v>
      </c>
      <c r="BL74" s="128">
        <v>0</v>
      </c>
      <c r="BM74" s="128">
        <v>0</v>
      </c>
      <c r="BO74">
        <v>1</v>
      </c>
      <c r="BP74">
        <v>1</v>
      </c>
      <c r="BQ74">
        <v>1</v>
      </c>
      <c r="BR74">
        <v>1</v>
      </c>
      <c r="BS74">
        <v>1</v>
      </c>
      <c r="BT74">
        <v>1</v>
      </c>
      <c r="BU74">
        <v>1</v>
      </c>
      <c r="BV74">
        <v>1</v>
      </c>
      <c r="BW74">
        <v>1</v>
      </c>
      <c r="BX74">
        <v>1</v>
      </c>
      <c r="BY74">
        <v>1</v>
      </c>
      <c r="BZ74">
        <v>0</v>
      </c>
    </row>
    <row r="75" spans="1:78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3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0</v>
      </c>
      <c r="BG75" s="128">
        <v>0</v>
      </c>
      <c r="BH75" s="128">
        <v>0</v>
      </c>
      <c r="BI75" s="128">
        <v>0</v>
      </c>
      <c r="BJ75" s="128">
        <v>0</v>
      </c>
      <c r="BK75" s="128">
        <v>0</v>
      </c>
      <c r="BL75" s="128">
        <v>0</v>
      </c>
      <c r="BM75" s="128">
        <v>0</v>
      </c>
      <c r="BO75">
        <v>1</v>
      </c>
      <c r="BP75">
        <v>1</v>
      </c>
      <c r="BQ75">
        <v>1</v>
      </c>
      <c r="BR75">
        <v>1</v>
      </c>
      <c r="BS75">
        <v>1</v>
      </c>
      <c r="BT75">
        <v>1</v>
      </c>
      <c r="BU75">
        <v>1</v>
      </c>
      <c r="BV75">
        <v>1</v>
      </c>
      <c r="BW75">
        <v>1</v>
      </c>
      <c r="BX75">
        <v>1</v>
      </c>
      <c r="BY75">
        <v>1</v>
      </c>
      <c r="BZ75">
        <v>0</v>
      </c>
    </row>
    <row r="76" spans="1:78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2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0</v>
      </c>
      <c r="BG76" s="128">
        <v>0</v>
      </c>
      <c r="BH76" s="128">
        <v>0</v>
      </c>
      <c r="BI76" s="128">
        <v>0</v>
      </c>
      <c r="BJ76" s="128">
        <v>0</v>
      </c>
      <c r="BK76" s="128">
        <v>0</v>
      </c>
      <c r="BL76" s="128">
        <v>0</v>
      </c>
      <c r="BM76" s="128">
        <v>0</v>
      </c>
      <c r="BO76">
        <v>1</v>
      </c>
      <c r="BP76">
        <v>1</v>
      </c>
      <c r="BQ76">
        <v>1</v>
      </c>
      <c r="BR76">
        <v>1</v>
      </c>
      <c r="BS76">
        <v>1</v>
      </c>
      <c r="BT76">
        <v>1</v>
      </c>
      <c r="BU76">
        <v>1</v>
      </c>
      <c r="BV76">
        <v>1</v>
      </c>
      <c r="BW76">
        <v>1</v>
      </c>
      <c r="BX76">
        <v>1</v>
      </c>
      <c r="BY76">
        <v>1</v>
      </c>
      <c r="BZ76">
        <v>0</v>
      </c>
    </row>
    <row r="77" spans="1:78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200</v>
      </c>
      <c r="Q77">
        <v>0</v>
      </c>
      <c r="R77">
        <v>200</v>
      </c>
      <c r="S77">
        <v>0</v>
      </c>
      <c r="T77">
        <v>50</v>
      </c>
      <c r="U77">
        <v>50</v>
      </c>
      <c r="V77">
        <v>0</v>
      </c>
      <c r="W77">
        <v>1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1</v>
      </c>
      <c r="AU77" s="128">
        <v>0</v>
      </c>
      <c r="AV77" s="128">
        <v>0</v>
      </c>
      <c r="AW77" s="128">
        <v>0</v>
      </c>
      <c r="AX77" s="128">
        <v>0</v>
      </c>
      <c r="AY77" s="128">
        <v>0</v>
      </c>
      <c r="AZ77" s="128">
        <v>0</v>
      </c>
      <c r="BA77" s="128">
        <v>0</v>
      </c>
      <c r="BB77" s="128">
        <v>0</v>
      </c>
      <c r="BC77" s="128">
        <v>0</v>
      </c>
      <c r="BD77" s="128">
        <v>0</v>
      </c>
      <c r="BE77" s="128">
        <v>0</v>
      </c>
      <c r="BF77" s="128">
        <v>0</v>
      </c>
      <c r="BG77" s="128">
        <v>0</v>
      </c>
      <c r="BH77" s="128">
        <v>0</v>
      </c>
      <c r="BI77" s="128">
        <v>0</v>
      </c>
      <c r="BJ77" s="128">
        <v>0</v>
      </c>
      <c r="BK77" s="128">
        <v>0</v>
      </c>
      <c r="BL77" s="128">
        <v>0</v>
      </c>
      <c r="BM77" s="128">
        <v>0</v>
      </c>
      <c r="BO77">
        <v>1</v>
      </c>
      <c r="BP77">
        <v>1</v>
      </c>
      <c r="BQ77">
        <v>1</v>
      </c>
      <c r="BR77">
        <v>1</v>
      </c>
      <c r="BS77">
        <v>1</v>
      </c>
      <c r="BT77">
        <v>1</v>
      </c>
      <c r="BU77">
        <v>1</v>
      </c>
      <c r="BV77">
        <v>1</v>
      </c>
      <c r="BW77">
        <v>1</v>
      </c>
      <c r="BX77">
        <v>1</v>
      </c>
      <c r="BY77">
        <v>1</v>
      </c>
      <c r="BZ77">
        <v>0</v>
      </c>
    </row>
    <row r="78" spans="1:78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125</v>
      </c>
      <c r="AP78">
        <v>125</v>
      </c>
      <c r="AQ78">
        <v>0</v>
      </c>
      <c r="AR78">
        <v>1</v>
      </c>
      <c r="AS78">
        <v>0</v>
      </c>
      <c r="AU78" s="128">
        <v>0</v>
      </c>
      <c r="AV78" s="128">
        <v>0</v>
      </c>
      <c r="AW78" s="128">
        <v>0</v>
      </c>
      <c r="AX78" s="128">
        <v>0</v>
      </c>
      <c r="AY78" s="128">
        <v>0</v>
      </c>
      <c r="AZ78" s="128">
        <v>0</v>
      </c>
      <c r="BA78" s="128">
        <v>0</v>
      </c>
      <c r="BB78" s="128">
        <v>0</v>
      </c>
      <c r="BC78" s="128">
        <v>0</v>
      </c>
      <c r="BD78" s="128">
        <v>0</v>
      </c>
      <c r="BE78" s="128">
        <v>0</v>
      </c>
      <c r="BF78" s="128">
        <v>0</v>
      </c>
      <c r="BG78" s="128">
        <v>0</v>
      </c>
      <c r="BH78" s="128">
        <v>0</v>
      </c>
      <c r="BI78" s="128">
        <v>0</v>
      </c>
      <c r="BJ78" s="128">
        <v>0</v>
      </c>
      <c r="BK78" s="128">
        <v>2</v>
      </c>
      <c r="BL78" s="128">
        <v>2</v>
      </c>
      <c r="BM78" s="128">
        <v>0</v>
      </c>
      <c r="BO78">
        <v>1</v>
      </c>
      <c r="BP78">
        <v>1</v>
      </c>
      <c r="BQ78">
        <v>1</v>
      </c>
      <c r="BR78">
        <v>1</v>
      </c>
      <c r="BS78">
        <v>1</v>
      </c>
      <c r="BT78">
        <v>1</v>
      </c>
      <c r="BU78">
        <v>1</v>
      </c>
      <c r="BV78">
        <v>1</v>
      </c>
      <c r="BW78">
        <v>4</v>
      </c>
      <c r="BX78">
        <v>4</v>
      </c>
      <c r="BY78">
        <v>1</v>
      </c>
      <c r="BZ78">
        <v>1</v>
      </c>
    </row>
    <row r="79" spans="1:78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U79" s="128">
        <v>0</v>
      </c>
      <c r="AV79" s="128">
        <v>0</v>
      </c>
      <c r="AW79" s="128">
        <v>0</v>
      </c>
      <c r="AX79" s="128">
        <v>0</v>
      </c>
      <c r="AY79" s="128">
        <v>0</v>
      </c>
      <c r="AZ79" s="128">
        <v>0</v>
      </c>
      <c r="BA79" s="128">
        <v>0</v>
      </c>
      <c r="BB79" s="128">
        <v>0</v>
      </c>
      <c r="BC79" s="128">
        <v>0</v>
      </c>
      <c r="BD79" s="128">
        <v>0</v>
      </c>
      <c r="BE79" s="128">
        <v>0</v>
      </c>
      <c r="BF79" s="128">
        <v>0</v>
      </c>
      <c r="BG79" s="128">
        <v>0</v>
      </c>
      <c r="BH79" s="128">
        <v>0</v>
      </c>
      <c r="BI79" s="128">
        <v>0</v>
      </c>
      <c r="BJ79" s="128">
        <v>0</v>
      </c>
      <c r="BK79" s="128">
        <v>0</v>
      </c>
      <c r="BL79" s="128">
        <v>0</v>
      </c>
      <c r="BM79" s="128">
        <v>0</v>
      </c>
      <c r="BO79">
        <v>1</v>
      </c>
      <c r="BP79">
        <v>1</v>
      </c>
      <c r="BQ79">
        <v>1</v>
      </c>
      <c r="BR79">
        <v>1</v>
      </c>
      <c r="BS79">
        <v>1</v>
      </c>
      <c r="BT79">
        <v>1</v>
      </c>
      <c r="BU79">
        <v>1</v>
      </c>
      <c r="BV79">
        <v>1</v>
      </c>
      <c r="BW79">
        <v>1</v>
      </c>
      <c r="BX79">
        <v>1</v>
      </c>
      <c r="BY79">
        <v>1</v>
      </c>
      <c r="BZ79">
        <v>0</v>
      </c>
    </row>
    <row r="80" spans="1:78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3.6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1</v>
      </c>
      <c r="AS80">
        <v>0</v>
      </c>
      <c r="AU80" s="128">
        <v>0</v>
      </c>
      <c r="AV80" s="128">
        <v>2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128">
        <v>0</v>
      </c>
      <c r="BH80" s="128">
        <v>0</v>
      </c>
      <c r="BI80" s="128">
        <v>0</v>
      </c>
      <c r="BJ80" s="128">
        <v>0</v>
      </c>
      <c r="BK80" s="128">
        <v>0</v>
      </c>
      <c r="BL80" s="128">
        <v>0</v>
      </c>
      <c r="BM80" s="128">
        <v>0</v>
      </c>
      <c r="BO80">
        <v>1</v>
      </c>
      <c r="BP80">
        <v>4</v>
      </c>
      <c r="BQ80">
        <v>1</v>
      </c>
      <c r="BR80">
        <v>1</v>
      </c>
      <c r="BS80">
        <v>1</v>
      </c>
      <c r="BT80">
        <v>1</v>
      </c>
      <c r="BU80">
        <v>1</v>
      </c>
      <c r="BV80">
        <v>1</v>
      </c>
      <c r="BW80">
        <v>1</v>
      </c>
      <c r="BX80">
        <v>1</v>
      </c>
      <c r="BY80">
        <v>1</v>
      </c>
      <c r="BZ80">
        <v>1</v>
      </c>
    </row>
    <row r="81" spans="1:78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1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128">
        <v>0</v>
      </c>
      <c r="BH81" s="128">
        <v>0</v>
      </c>
      <c r="BI81" s="128">
        <v>0</v>
      </c>
      <c r="BJ81" s="128">
        <v>0</v>
      </c>
      <c r="BK81" s="128">
        <v>0</v>
      </c>
      <c r="BL81" s="128">
        <v>0</v>
      </c>
      <c r="BM81" s="128">
        <v>0</v>
      </c>
      <c r="BO81">
        <v>1</v>
      </c>
      <c r="BP81">
        <v>1</v>
      </c>
      <c r="BQ81">
        <v>1</v>
      </c>
      <c r="BR81">
        <v>1</v>
      </c>
      <c r="BS81">
        <v>1</v>
      </c>
      <c r="BT81">
        <v>1</v>
      </c>
      <c r="BU81">
        <v>1</v>
      </c>
      <c r="BV81">
        <v>1</v>
      </c>
      <c r="BW81">
        <v>1</v>
      </c>
      <c r="BX81">
        <v>1</v>
      </c>
      <c r="BY81">
        <v>1</v>
      </c>
      <c r="BZ81">
        <v>0</v>
      </c>
    </row>
    <row r="82" spans="1:78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1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1</v>
      </c>
      <c r="AS82">
        <v>0</v>
      </c>
      <c r="AU82" s="128">
        <v>0</v>
      </c>
      <c r="AV82" s="128">
        <v>2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128">
        <v>0</v>
      </c>
      <c r="BH82" s="128">
        <v>0</v>
      </c>
      <c r="BI82" s="128">
        <v>0</v>
      </c>
      <c r="BJ82" s="128">
        <v>0</v>
      </c>
      <c r="BK82" s="128">
        <v>0</v>
      </c>
      <c r="BL82" s="128">
        <v>0</v>
      </c>
      <c r="BM82" s="128">
        <v>0</v>
      </c>
      <c r="BO82">
        <v>1</v>
      </c>
      <c r="BP82">
        <v>4</v>
      </c>
      <c r="BQ82">
        <v>1</v>
      </c>
      <c r="BR82">
        <v>1</v>
      </c>
      <c r="BS82">
        <v>1</v>
      </c>
      <c r="BT82">
        <v>1</v>
      </c>
      <c r="BU82">
        <v>1</v>
      </c>
      <c r="BV82">
        <v>1</v>
      </c>
      <c r="BW82">
        <v>1</v>
      </c>
      <c r="BX82">
        <v>1</v>
      </c>
      <c r="BY82">
        <v>1</v>
      </c>
      <c r="BZ82">
        <v>1</v>
      </c>
    </row>
    <row r="83" spans="1:78">
      <c r="A83" t="s">
        <v>79</v>
      </c>
      <c r="B83" t="s">
        <v>201</v>
      </c>
      <c r="C83">
        <v>115</v>
      </c>
      <c r="D83">
        <v>0</v>
      </c>
      <c r="E83">
        <v>0</v>
      </c>
      <c r="F83">
        <v>0</v>
      </c>
      <c r="G83">
        <v>95</v>
      </c>
      <c r="H83">
        <v>95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1</v>
      </c>
      <c r="Y83">
        <v>0</v>
      </c>
      <c r="Z83">
        <v>1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1</v>
      </c>
      <c r="AS83">
        <v>0</v>
      </c>
      <c r="AU83" s="128">
        <v>0</v>
      </c>
      <c r="AV83" s="128">
        <v>2</v>
      </c>
      <c r="AW83" s="128">
        <v>0</v>
      </c>
      <c r="AX83" s="128">
        <v>0</v>
      </c>
      <c r="AY83" s="128">
        <v>0</v>
      </c>
      <c r="AZ83" s="128">
        <v>0</v>
      </c>
      <c r="BA83" s="128">
        <v>0</v>
      </c>
      <c r="BB83" s="128">
        <v>0</v>
      </c>
      <c r="BC83" s="128">
        <v>0</v>
      </c>
      <c r="BD83" s="128">
        <v>0</v>
      </c>
      <c r="BE83" s="128">
        <v>0</v>
      </c>
      <c r="BF83" s="128">
        <v>0</v>
      </c>
      <c r="BG83" s="128">
        <v>0</v>
      </c>
      <c r="BH83" s="128">
        <v>0</v>
      </c>
      <c r="BI83" s="128">
        <v>0</v>
      </c>
      <c r="BJ83" s="128">
        <v>0</v>
      </c>
      <c r="BK83" s="128">
        <v>0</v>
      </c>
      <c r="BL83" s="128">
        <v>0</v>
      </c>
      <c r="BM83" s="128">
        <v>0</v>
      </c>
      <c r="BO83">
        <v>1</v>
      </c>
      <c r="BP83">
        <v>4</v>
      </c>
      <c r="BQ83">
        <v>1</v>
      </c>
      <c r="BR83">
        <v>1</v>
      </c>
      <c r="BS83">
        <v>1</v>
      </c>
      <c r="BT83">
        <v>1</v>
      </c>
      <c r="BU83">
        <v>1</v>
      </c>
      <c r="BV83">
        <v>1</v>
      </c>
      <c r="BW83">
        <v>1</v>
      </c>
      <c r="BX83">
        <v>1</v>
      </c>
      <c r="BY83">
        <v>1</v>
      </c>
      <c r="BZ83">
        <v>1</v>
      </c>
    </row>
    <row r="84" spans="1:78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U84" s="128">
        <v>0</v>
      </c>
      <c r="AV84" s="128">
        <v>0</v>
      </c>
      <c r="AW84" s="128">
        <v>0</v>
      </c>
      <c r="AX84" s="128">
        <v>0</v>
      </c>
      <c r="AY84" s="128">
        <v>0</v>
      </c>
      <c r="AZ84" s="128">
        <v>0</v>
      </c>
      <c r="BA84" s="128">
        <v>0</v>
      </c>
      <c r="BB84" s="128">
        <v>0</v>
      </c>
      <c r="BC84" s="128">
        <v>0</v>
      </c>
      <c r="BD84" s="128">
        <v>0</v>
      </c>
      <c r="BE84" s="128">
        <v>0</v>
      </c>
      <c r="BF84" s="128">
        <v>0</v>
      </c>
      <c r="BG84" s="128">
        <v>0</v>
      </c>
      <c r="BH84" s="128">
        <v>0</v>
      </c>
      <c r="BI84" s="128">
        <v>0</v>
      </c>
      <c r="BJ84" s="128">
        <v>0</v>
      </c>
      <c r="BK84" s="128">
        <v>0</v>
      </c>
      <c r="BL84" s="128">
        <v>0</v>
      </c>
      <c r="BM84" s="128">
        <v>0</v>
      </c>
      <c r="BO84">
        <v>1</v>
      </c>
      <c r="BP84">
        <v>1</v>
      </c>
      <c r="BQ84">
        <v>1</v>
      </c>
      <c r="BR84">
        <v>1</v>
      </c>
      <c r="BS84">
        <v>1</v>
      </c>
      <c r="BT84">
        <v>1</v>
      </c>
      <c r="BU84">
        <v>1</v>
      </c>
      <c r="BV84">
        <v>1</v>
      </c>
      <c r="BW84">
        <v>1</v>
      </c>
      <c r="BX84">
        <v>1</v>
      </c>
      <c r="BY84">
        <v>1</v>
      </c>
      <c r="BZ84">
        <v>0</v>
      </c>
    </row>
    <row r="85" spans="1:78">
      <c r="A85" t="s">
        <v>94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2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0</v>
      </c>
      <c r="BB85" s="128">
        <v>0</v>
      </c>
      <c r="BC85" s="128">
        <v>0</v>
      </c>
      <c r="BD85" s="128">
        <v>0</v>
      </c>
      <c r="BE85" s="128">
        <v>0</v>
      </c>
      <c r="BF85" s="128">
        <v>0</v>
      </c>
      <c r="BG85" s="128">
        <v>0</v>
      </c>
      <c r="BH85" s="128">
        <v>0</v>
      </c>
      <c r="BI85" s="128">
        <v>0</v>
      </c>
      <c r="BJ85" s="128">
        <v>0</v>
      </c>
      <c r="BK85" s="128">
        <v>0</v>
      </c>
      <c r="BL85" s="128">
        <v>0</v>
      </c>
      <c r="BM85" s="128">
        <v>0</v>
      </c>
      <c r="BO85">
        <v>1</v>
      </c>
      <c r="BP85">
        <v>1</v>
      </c>
      <c r="BQ85">
        <v>1</v>
      </c>
      <c r="BR85">
        <v>1</v>
      </c>
      <c r="BS85">
        <v>1</v>
      </c>
      <c r="BT85">
        <v>1</v>
      </c>
      <c r="BU85">
        <v>1</v>
      </c>
      <c r="BV85">
        <v>1</v>
      </c>
      <c r="BW85">
        <v>1</v>
      </c>
      <c r="BX85">
        <v>1</v>
      </c>
      <c r="BY85">
        <v>1</v>
      </c>
      <c r="BZ85">
        <v>0</v>
      </c>
    </row>
    <row r="86" spans="1:78">
      <c r="A86" t="s">
        <v>94</v>
      </c>
      <c r="B86" t="s">
        <v>202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550</v>
      </c>
      <c r="Q86">
        <v>180</v>
      </c>
      <c r="R86">
        <v>73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150</v>
      </c>
      <c r="AL86">
        <v>550</v>
      </c>
      <c r="AM86">
        <v>700</v>
      </c>
      <c r="AN86">
        <v>0</v>
      </c>
      <c r="AO86">
        <v>200</v>
      </c>
      <c r="AP86">
        <v>200</v>
      </c>
      <c r="AQ86">
        <v>0</v>
      </c>
      <c r="AR86">
        <v>1</v>
      </c>
      <c r="AS86">
        <v>2</v>
      </c>
      <c r="AU86" s="128">
        <v>0</v>
      </c>
      <c r="AV86" s="128">
        <v>0</v>
      </c>
      <c r="AW86" s="128">
        <v>0</v>
      </c>
      <c r="AX86" s="128">
        <v>0</v>
      </c>
      <c r="AY86" s="128">
        <v>0</v>
      </c>
      <c r="AZ86" s="128">
        <v>0</v>
      </c>
      <c r="BA86" s="128">
        <v>0</v>
      </c>
      <c r="BB86" s="128">
        <v>0</v>
      </c>
      <c r="BC86" s="128">
        <v>0</v>
      </c>
      <c r="BD86" s="128">
        <v>0</v>
      </c>
      <c r="BE86" s="128">
        <v>0</v>
      </c>
      <c r="BF86" s="128">
        <v>0</v>
      </c>
      <c r="BG86" s="128">
        <v>0</v>
      </c>
      <c r="BH86" s="128">
        <v>2</v>
      </c>
      <c r="BI86" s="128">
        <v>0</v>
      </c>
      <c r="BJ86" s="128">
        <v>0</v>
      </c>
      <c r="BK86" s="128">
        <v>2</v>
      </c>
      <c r="BL86" s="128">
        <v>2</v>
      </c>
      <c r="BM86" s="128">
        <v>0</v>
      </c>
      <c r="BO86">
        <v>1</v>
      </c>
      <c r="BP86">
        <v>1</v>
      </c>
      <c r="BQ86">
        <v>1</v>
      </c>
      <c r="BR86">
        <v>1</v>
      </c>
      <c r="BS86">
        <v>1</v>
      </c>
      <c r="BT86">
        <v>1</v>
      </c>
      <c r="BU86">
        <v>1</v>
      </c>
      <c r="BV86">
        <v>1</v>
      </c>
      <c r="BW86">
        <v>5</v>
      </c>
      <c r="BX86">
        <v>5</v>
      </c>
      <c r="BY86">
        <v>1</v>
      </c>
      <c r="BZ86">
        <v>1</v>
      </c>
    </row>
    <row r="87" spans="1:78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1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128">
        <v>0</v>
      </c>
      <c r="BH87" s="128">
        <v>0</v>
      </c>
      <c r="BI87" s="128">
        <v>0</v>
      </c>
      <c r="BJ87" s="128">
        <v>0</v>
      </c>
      <c r="BK87" s="128">
        <v>0</v>
      </c>
      <c r="BL87" s="128">
        <v>0</v>
      </c>
      <c r="BM87" s="128">
        <v>0</v>
      </c>
      <c r="BO87">
        <v>1</v>
      </c>
      <c r="BP87">
        <v>1</v>
      </c>
      <c r="BQ87">
        <v>1</v>
      </c>
      <c r="BR87">
        <v>1</v>
      </c>
      <c r="BS87">
        <v>1</v>
      </c>
      <c r="BT87">
        <v>1</v>
      </c>
      <c r="BU87">
        <v>1</v>
      </c>
      <c r="BV87">
        <v>1</v>
      </c>
      <c r="BW87">
        <v>1</v>
      </c>
      <c r="BX87">
        <v>1</v>
      </c>
      <c r="BY87">
        <v>1</v>
      </c>
      <c r="BZ87">
        <v>0</v>
      </c>
    </row>
    <row r="88" spans="1:78">
      <c r="A88" t="s">
        <v>98</v>
      </c>
      <c r="B88" t="s">
        <v>204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70</v>
      </c>
      <c r="T88">
        <v>0</v>
      </c>
      <c r="U88">
        <v>70</v>
      </c>
      <c r="V88">
        <v>0</v>
      </c>
      <c r="W88">
        <v>1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4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0</v>
      </c>
      <c r="BI88" s="128">
        <v>0</v>
      </c>
      <c r="BJ88" s="128">
        <v>0</v>
      </c>
      <c r="BK88" s="128">
        <v>0</v>
      </c>
      <c r="BL88" s="128">
        <v>0</v>
      </c>
      <c r="BM88" s="128">
        <v>0</v>
      </c>
      <c r="BO88">
        <v>1</v>
      </c>
      <c r="BP88">
        <v>1</v>
      </c>
      <c r="BQ88">
        <v>1</v>
      </c>
      <c r="BR88">
        <v>1</v>
      </c>
      <c r="BS88">
        <v>1</v>
      </c>
      <c r="BT88">
        <v>1</v>
      </c>
      <c r="BU88">
        <v>1</v>
      </c>
      <c r="BV88">
        <v>1</v>
      </c>
      <c r="BW88">
        <v>1</v>
      </c>
      <c r="BX88">
        <v>1</v>
      </c>
      <c r="BY88">
        <v>1</v>
      </c>
      <c r="BZ88">
        <v>0</v>
      </c>
    </row>
    <row r="89" spans="1:78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100</v>
      </c>
      <c r="W89">
        <v>1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U89" s="128">
        <v>0</v>
      </c>
      <c r="AV89" s="128">
        <v>0</v>
      </c>
      <c r="AW89" s="128">
        <v>0</v>
      </c>
      <c r="AX89" s="128">
        <v>0</v>
      </c>
      <c r="AY89" s="128">
        <v>0</v>
      </c>
      <c r="AZ89" s="128">
        <v>0</v>
      </c>
      <c r="BA89" s="128">
        <v>0</v>
      </c>
      <c r="BB89" s="128">
        <v>0</v>
      </c>
      <c r="BC89" s="128">
        <v>0</v>
      </c>
      <c r="BD89" s="128">
        <v>0</v>
      </c>
      <c r="BE89" s="128">
        <v>0</v>
      </c>
      <c r="BF89" s="128">
        <v>0</v>
      </c>
      <c r="BG89" s="128">
        <v>0</v>
      </c>
      <c r="BH89" s="128">
        <v>0</v>
      </c>
      <c r="BI89" s="128">
        <v>0</v>
      </c>
      <c r="BJ89" s="128">
        <v>0</v>
      </c>
      <c r="BK89" s="128">
        <v>0</v>
      </c>
      <c r="BL89" s="128">
        <v>0</v>
      </c>
      <c r="BM89" s="128">
        <v>0</v>
      </c>
      <c r="BO89">
        <v>1</v>
      </c>
      <c r="BP89">
        <v>1</v>
      </c>
      <c r="BQ89">
        <v>1</v>
      </c>
      <c r="BR89">
        <v>1</v>
      </c>
      <c r="BS89">
        <v>1</v>
      </c>
      <c r="BT89">
        <v>1</v>
      </c>
      <c r="BU89">
        <v>1</v>
      </c>
      <c r="BV89">
        <v>1</v>
      </c>
      <c r="BW89">
        <v>1</v>
      </c>
      <c r="BX89">
        <v>1</v>
      </c>
      <c r="BY89">
        <v>1</v>
      </c>
      <c r="BZ89">
        <v>0</v>
      </c>
    </row>
    <row r="90" spans="1:78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U90" s="128">
        <v>0</v>
      </c>
      <c r="AV90" s="128">
        <v>0</v>
      </c>
      <c r="AW90" s="128">
        <v>0</v>
      </c>
      <c r="AX90" s="128">
        <v>0</v>
      </c>
      <c r="AY90" s="128">
        <v>0</v>
      </c>
      <c r="AZ90" s="128">
        <v>0</v>
      </c>
      <c r="BA90" s="128">
        <v>0</v>
      </c>
      <c r="BB90" s="128">
        <v>0</v>
      </c>
      <c r="BC90" s="128">
        <v>0</v>
      </c>
      <c r="BD90" s="128">
        <v>0</v>
      </c>
      <c r="BE90" s="128">
        <v>0</v>
      </c>
      <c r="BF90" s="128">
        <v>0</v>
      </c>
      <c r="BG90" s="128">
        <v>0</v>
      </c>
      <c r="BH90" s="128">
        <v>0</v>
      </c>
      <c r="BI90" s="128">
        <v>0</v>
      </c>
      <c r="BJ90" s="128">
        <v>0</v>
      </c>
      <c r="BK90" s="128">
        <v>0</v>
      </c>
      <c r="BL90" s="128">
        <v>0</v>
      </c>
      <c r="BM90" s="128">
        <v>0</v>
      </c>
      <c r="BO90">
        <v>1</v>
      </c>
      <c r="BP90">
        <v>1</v>
      </c>
      <c r="BQ90">
        <v>1</v>
      </c>
      <c r="BR90">
        <v>1</v>
      </c>
      <c r="BS90">
        <v>1</v>
      </c>
      <c r="BT90">
        <v>1</v>
      </c>
      <c r="BU90">
        <v>1</v>
      </c>
      <c r="BV90">
        <v>1</v>
      </c>
      <c r="BW90">
        <v>1</v>
      </c>
      <c r="BX90">
        <v>1</v>
      </c>
      <c r="BY90">
        <v>1</v>
      </c>
      <c r="BZ90">
        <v>0</v>
      </c>
    </row>
    <row r="91" spans="1:78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U91" s="128">
        <v>0</v>
      </c>
      <c r="AV91" s="128">
        <v>0</v>
      </c>
      <c r="AW91" s="128">
        <v>0</v>
      </c>
      <c r="AX91" s="128">
        <v>0</v>
      </c>
      <c r="AY91" s="128">
        <v>0</v>
      </c>
      <c r="AZ91" s="128">
        <v>0</v>
      </c>
      <c r="BA91" s="128">
        <v>0</v>
      </c>
      <c r="BB91" s="128">
        <v>0</v>
      </c>
      <c r="BC91" s="128">
        <v>0</v>
      </c>
      <c r="BD91" s="128">
        <v>0</v>
      </c>
      <c r="BE91" s="128">
        <v>0</v>
      </c>
      <c r="BF91" s="128">
        <v>0</v>
      </c>
      <c r="BG91" s="128">
        <v>0</v>
      </c>
      <c r="BH91" s="128">
        <v>0</v>
      </c>
      <c r="BI91" s="128">
        <v>0</v>
      </c>
      <c r="BJ91" s="128">
        <v>0</v>
      </c>
      <c r="BK91" s="128">
        <v>0</v>
      </c>
      <c r="BL91" s="128">
        <v>0</v>
      </c>
      <c r="BM91" s="128">
        <v>0</v>
      </c>
      <c r="BO91">
        <v>1</v>
      </c>
      <c r="BP91">
        <v>1</v>
      </c>
      <c r="BQ91">
        <v>1</v>
      </c>
      <c r="BR91">
        <v>1</v>
      </c>
      <c r="BS91">
        <v>1</v>
      </c>
      <c r="BT91">
        <v>1</v>
      </c>
      <c r="BU91">
        <v>1</v>
      </c>
      <c r="BV91">
        <v>1</v>
      </c>
      <c r="BW91">
        <v>1</v>
      </c>
      <c r="BX91">
        <v>1</v>
      </c>
      <c r="BY91">
        <v>1</v>
      </c>
      <c r="BZ91">
        <v>0</v>
      </c>
    </row>
    <row r="92" spans="1:78">
      <c r="A92" t="s">
        <v>81</v>
      </c>
      <c r="B92" t="s">
        <v>208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U92" s="128">
        <v>0</v>
      </c>
      <c r="AV92" s="128">
        <v>0</v>
      </c>
      <c r="AW92" s="128">
        <v>0</v>
      </c>
      <c r="AX92" s="128">
        <v>0</v>
      </c>
      <c r="AY92" s="128">
        <v>0</v>
      </c>
      <c r="AZ92" s="128">
        <v>0</v>
      </c>
      <c r="BA92" s="128">
        <v>0</v>
      </c>
      <c r="BB92" s="128">
        <v>0</v>
      </c>
      <c r="BC92" s="128">
        <v>0</v>
      </c>
      <c r="BD92" s="128">
        <v>0</v>
      </c>
      <c r="BE92" s="128">
        <v>0</v>
      </c>
      <c r="BF92" s="128">
        <v>0</v>
      </c>
      <c r="BG92" s="128">
        <v>0</v>
      </c>
      <c r="BH92" s="128">
        <v>0</v>
      </c>
      <c r="BI92" s="128">
        <v>0</v>
      </c>
      <c r="BJ92" s="128">
        <v>0</v>
      </c>
      <c r="BK92" s="128">
        <v>0</v>
      </c>
      <c r="BL92" s="128">
        <v>0</v>
      </c>
      <c r="BM92" s="128">
        <v>0</v>
      </c>
      <c r="BO92">
        <v>1</v>
      </c>
      <c r="BP92">
        <v>1</v>
      </c>
      <c r="BQ92">
        <v>1</v>
      </c>
      <c r="BR92">
        <v>1</v>
      </c>
      <c r="BS92">
        <v>1</v>
      </c>
      <c r="BT92">
        <v>1</v>
      </c>
      <c r="BU92">
        <v>1</v>
      </c>
      <c r="BV92">
        <v>1</v>
      </c>
      <c r="BW92">
        <v>1</v>
      </c>
      <c r="BX92">
        <v>1</v>
      </c>
      <c r="BY92">
        <v>1</v>
      </c>
      <c r="BZ92">
        <v>0</v>
      </c>
    </row>
    <row r="93" spans="1:78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200</v>
      </c>
      <c r="U93">
        <v>200</v>
      </c>
      <c r="V93">
        <v>0</v>
      </c>
      <c r="W93">
        <v>1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U93" s="128">
        <v>0</v>
      </c>
      <c r="AV93" s="128">
        <v>0</v>
      </c>
      <c r="AW93" s="128">
        <v>0</v>
      </c>
      <c r="AX93" s="128">
        <v>0</v>
      </c>
      <c r="AY93" s="128">
        <v>0</v>
      </c>
      <c r="AZ93" s="128">
        <v>0</v>
      </c>
      <c r="BA93" s="128">
        <v>0</v>
      </c>
      <c r="BB93" s="128">
        <v>0</v>
      </c>
      <c r="BC93" s="128">
        <v>0</v>
      </c>
      <c r="BD93" s="128">
        <v>0</v>
      </c>
      <c r="BE93" s="128">
        <v>0</v>
      </c>
      <c r="BF93" s="128">
        <v>0</v>
      </c>
      <c r="BG93" s="128">
        <v>0</v>
      </c>
      <c r="BH93" s="128">
        <v>0</v>
      </c>
      <c r="BI93" s="128">
        <v>0</v>
      </c>
      <c r="BJ93" s="128">
        <v>0</v>
      </c>
      <c r="BK93" s="128">
        <v>0</v>
      </c>
      <c r="BL93" s="128">
        <v>0</v>
      </c>
      <c r="BM93" s="128">
        <v>0</v>
      </c>
      <c r="BO93">
        <v>1</v>
      </c>
      <c r="BP93">
        <v>1</v>
      </c>
      <c r="BQ93">
        <v>1</v>
      </c>
      <c r="BR93">
        <v>1</v>
      </c>
      <c r="BS93">
        <v>1</v>
      </c>
      <c r="BT93">
        <v>1</v>
      </c>
      <c r="BU93">
        <v>1</v>
      </c>
      <c r="BV93">
        <v>1</v>
      </c>
      <c r="BW93">
        <v>1</v>
      </c>
      <c r="BX93">
        <v>1</v>
      </c>
      <c r="BY93">
        <v>1</v>
      </c>
      <c r="BZ93">
        <v>0</v>
      </c>
    </row>
    <row r="94" spans="1:78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4.62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1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8">
        <v>0</v>
      </c>
      <c r="BJ94" s="128">
        <v>0</v>
      </c>
      <c r="BK94" s="128">
        <v>0</v>
      </c>
      <c r="BL94" s="128">
        <v>0</v>
      </c>
      <c r="BM94" s="128">
        <v>0</v>
      </c>
      <c r="BO94">
        <v>1</v>
      </c>
      <c r="BP94">
        <v>1</v>
      </c>
      <c r="BQ94">
        <v>1</v>
      </c>
      <c r="BR94">
        <v>1</v>
      </c>
      <c r="BS94">
        <v>1</v>
      </c>
      <c r="BT94">
        <v>1</v>
      </c>
      <c r="BU94">
        <v>1</v>
      </c>
      <c r="BV94">
        <v>1</v>
      </c>
      <c r="BW94">
        <v>1</v>
      </c>
      <c r="BX94">
        <v>1</v>
      </c>
      <c r="BY94">
        <v>1</v>
      </c>
      <c r="BZ94">
        <v>0</v>
      </c>
    </row>
    <row r="95" spans="1:78">
      <c r="A95" t="s">
        <v>94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2</v>
      </c>
      <c r="AU95" s="128">
        <v>0</v>
      </c>
      <c r="AV95" s="128">
        <v>0</v>
      </c>
      <c r="AW95" s="128">
        <v>0</v>
      </c>
      <c r="AX95" s="128">
        <v>0</v>
      </c>
      <c r="AY95" s="128">
        <v>0</v>
      </c>
      <c r="AZ95" s="128">
        <v>0</v>
      </c>
      <c r="BA95" s="128">
        <v>0</v>
      </c>
      <c r="BB95" s="128">
        <v>0</v>
      </c>
      <c r="BC95" s="128">
        <v>0</v>
      </c>
      <c r="BD95" s="128">
        <v>0</v>
      </c>
      <c r="BE95" s="128">
        <v>0</v>
      </c>
      <c r="BF95" s="128">
        <v>0</v>
      </c>
      <c r="BG95" s="128">
        <v>0</v>
      </c>
      <c r="BH95" s="128">
        <v>0</v>
      </c>
      <c r="BI95" s="128">
        <v>0</v>
      </c>
      <c r="BJ95" s="128">
        <v>0</v>
      </c>
      <c r="BK95" s="128">
        <v>0</v>
      </c>
      <c r="BL95" s="128">
        <v>0</v>
      </c>
      <c r="BM95" s="128">
        <v>0</v>
      </c>
      <c r="BO95">
        <v>1</v>
      </c>
      <c r="BP95">
        <v>1</v>
      </c>
      <c r="BQ95">
        <v>1</v>
      </c>
      <c r="BR95">
        <v>1</v>
      </c>
      <c r="BS95">
        <v>1</v>
      </c>
      <c r="BT95">
        <v>1</v>
      </c>
      <c r="BU95">
        <v>1</v>
      </c>
      <c r="BV95">
        <v>1</v>
      </c>
      <c r="BW95">
        <v>1</v>
      </c>
      <c r="BX95">
        <v>1</v>
      </c>
      <c r="BY95">
        <v>1</v>
      </c>
      <c r="BZ95">
        <v>0</v>
      </c>
    </row>
    <row r="96" spans="1:78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500</v>
      </c>
      <c r="U96">
        <v>500</v>
      </c>
      <c r="V96">
        <v>0</v>
      </c>
      <c r="W96">
        <v>1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U96" s="128">
        <v>0</v>
      </c>
      <c r="AV96" s="128">
        <v>0</v>
      </c>
      <c r="AW96" s="128">
        <v>0</v>
      </c>
      <c r="AX96" s="128">
        <v>0</v>
      </c>
      <c r="AY96" s="128">
        <v>0</v>
      </c>
      <c r="AZ96" s="128">
        <v>0</v>
      </c>
      <c r="BA96" s="128">
        <v>0</v>
      </c>
      <c r="BB96" s="128">
        <v>0</v>
      </c>
      <c r="BC96" s="128">
        <v>0</v>
      </c>
      <c r="BD96" s="128">
        <v>0</v>
      </c>
      <c r="BE96" s="128">
        <v>0</v>
      </c>
      <c r="BF96" s="128">
        <v>0</v>
      </c>
      <c r="BG96" s="128">
        <v>0</v>
      </c>
      <c r="BH96" s="128">
        <v>0</v>
      </c>
      <c r="BI96" s="128">
        <v>0</v>
      </c>
      <c r="BJ96" s="128">
        <v>0</v>
      </c>
      <c r="BK96" s="128">
        <v>0</v>
      </c>
      <c r="BL96" s="128">
        <v>0</v>
      </c>
      <c r="BM96" s="128">
        <v>0</v>
      </c>
      <c r="BO96">
        <v>1</v>
      </c>
      <c r="BP96">
        <v>1</v>
      </c>
      <c r="BQ96">
        <v>1</v>
      </c>
      <c r="BR96">
        <v>1</v>
      </c>
      <c r="BS96">
        <v>1</v>
      </c>
      <c r="BT96">
        <v>1</v>
      </c>
      <c r="BU96">
        <v>1</v>
      </c>
      <c r="BV96">
        <v>1</v>
      </c>
      <c r="BW96">
        <v>1</v>
      </c>
      <c r="BX96">
        <v>1</v>
      </c>
      <c r="BY96">
        <v>1</v>
      </c>
      <c r="BZ96">
        <v>0</v>
      </c>
    </row>
    <row r="97" spans="1:78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3</v>
      </c>
      <c r="AU97" s="128">
        <v>0</v>
      </c>
      <c r="AV97" s="128">
        <v>0</v>
      </c>
      <c r="AW97" s="128">
        <v>0</v>
      </c>
      <c r="AX97" s="128">
        <v>0</v>
      </c>
      <c r="AY97" s="128">
        <v>0</v>
      </c>
      <c r="AZ97" s="128">
        <v>0</v>
      </c>
      <c r="BA97" s="128">
        <v>0</v>
      </c>
      <c r="BB97" s="128">
        <v>0</v>
      </c>
      <c r="BC97" s="128">
        <v>0</v>
      </c>
      <c r="BD97" s="128">
        <v>0</v>
      </c>
      <c r="BE97" s="128">
        <v>0</v>
      </c>
      <c r="BF97" s="128">
        <v>0</v>
      </c>
      <c r="BG97" s="128">
        <v>0</v>
      </c>
      <c r="BH97" s="128">
        <v>0</v>
      </c>
      <c r="BI97" s="128">
        <v>0</v>
      </c>
      <c r="BJ97" s="128">
        <v>0</v>
      </c>
      <c r="BK97" s="128">
        <v>0</v>
      </c>
      <c r="BL97" s="128">
        <v>0</v>
      </c>
      <c r="BM97" s="128">
        <v>0</v>
      </c>
      <c r="BO97">
        <v>1</v>
      </c>
      <c r="BP97">
        <v>1</v>
      </c>
      <c r="BQ97">
        <v>1</v>
      </c>
      <c r="BR97">
        <v>1</v>
      </c>
      <c r="BS97">
        <v>1</v>
      </c>
      <c r="BT97">
        <v>1</v>
      </c>
      <c r="BU97">
        <v>1</v>
      </c>
      <c r="BV97">
        <v>1</v>
      </c>
      <c r="BW97">
        <v>1</v>
      </c>
      <c r="BX97">
        <v>1</v>
      </c>
      <c r="BY97">
        <v>1</v>
      </c>
      <c r="BZ97">
        <v>0</v>
      </c>
    </row>
    <row r="98" spans="1:78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225</v>
      </c>
      <c r="T98">
        <v>0</v>
      </c>
      <c r="U98">
        <v>225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128">
        <v>0</v>
      </c>
      <c r="BH98" s="128">
        <v>0</v>
      </c>
      <c r="BI98" s="128">
        <v>0</v>
      </c>
      <c r="BJ98" s="128">
        <v>0</v>
      </c>
      <c r="BK98" s="128">
        <v>0</v>
      </c>
      <c r="BL98" s="128">
        <v>0</v>
      </c>
      <c r="BM98" s="128">
        <v>0</v>
      </c>
      <c r="BO98">
        <v>1</v>
      </c>
      <c r="BP98">
        <v>1</v>
      </c>
      <c r="BQ98">
        <v>1</v>
      </c>
      <c r="BR98">
        <v>1</v>
      </c>
      <c r="BS98">
        <v>1</v>
      </c>
      <c r="BT98">
        <v>1</v>
      </c>
      <c r="BU98">
        <v>1</v>
      </c>
      <c r="BV98">
        <v>1</v>
      </c>
      <c r="BW98">
        <v>1</v>
      </c>
      <c r="BX98">
        <v>1</v>
      </c>
      <c r="BY98">
        <v>1</v>
      </c>
      <c r="BZ98">
        <v>0</v>
      </c>
    </row>
    <row r="99" spans="1:78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7.5600000000000005</v>
      </c>
      <c r="P99">
        <v>50</v>
      </c>
      <c r="Q99">
        <v>0</v>
      </c>
      <c r="R99">
        <v>50</v>
      </c>
      <c r="S99">
        <v>0</v>
      </c>
      <c r="T99">
        <v>50</v>
      </c>
      <c r="U99">
        <v>50</v>
      </c>
      <c r="V99">
        <v>0</v>
      </c>
      <c r="W99">
        <v>1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50</v>
      </c>
      <c r="AP99">
        <v>50</v>
      </c>
      <c r="AQ99">
        <v>0</v>
      </c>
      <c r="AR99">
        <v>1</v>
      </c>
      <c r="AS99">
        <v>2</v>
      </c>
      <c r="AU99" s="128">
        <v>0</v>
      </c>
      <c r="AV99" s="128">
        <v>0</v>
      </c>
      <c r="AW99" s="128">
        <v>0</v>
      </c>
      <c r="AX99" s="128">
        <v>0</v>
      </c>
      <c r="AY99" s="128">
        <v>0</v>
      </c>
      <c r="AZ99" s="128">
        <v>0</v>
      </c>
      <c r="BA99" s="128">
        <v>0</v>
      </c>
      <c r="BB99" s="128">
        <v>0</v>
      </c>
      <c r="BC99" s="128">
        <v>0</v>
      </c>
      <c r="BD99" s="128">
        <v>0</v>
      </c>
      <c r="BE99" s="128">
        <v>0</v>
      </c>
      <c r="BF99" s="128">
        <v>0</v>
      </c>
      <c r="BG99" s="128">
        <v>0</v>
      </c>
      <c r="BH99" s="128">
        <v>0</v>
      </c>
      <c r="BI99" s="128">
        <v>0</v>
      </c>
      <c r="BJ99" s="128">
        <v>0</v>
      </c>
      <c r="BK99" s="128">
        <v>0</v>
      </c>
      <c r="BL99" s="128">
        <v>0</v>
      </c>
      <c r="BM99" s="128">
        <v>0</v>
      </c>
      <c r="BO99">
        <v>1</v>
      </c>
      <c r="BP99">
        <v>1</v>
      </c>
      <c r="BQ99">
        <v>1</v>
      </c>
      <c r="BR99">
        <v>1</v>
      </c>
      <c r="BS99">
        <v>1</v>
      </c>
      <c r="BT99">
        <v>1</v>
      </c>
      <c r="BU99">
        <v>1</v>
      </c>
      <c r="BV99">
        <v>1</v>
      </c>
      <c r="BW99">
        <v>1</v>
      </c>
      <c r="BX99">
        <v>1</v>
      </c>
      <c r="BY99">
        <v>1</v>
      </c>
      <c r="BZ99">
        <v>0</v>
      </c>
    </row>
    <row r="100" spans="1:78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2</v>
      </c>
      <c r="AU100" s="128">
        <v>0</v>
      </c>
      <c r="AV100" s="128">
        <v>0</v>
      </c>
      <c r="AW100" s="128">
        <v>0</v>
      </c>
      <c r="AX100" s="128">
        <v>0</v>
      </c>
      <c r="AY100" s="128">
        <v>0</v>
      </c>
      <c r="AZ100" s="128">
        <v>0</v>
      </c>
      <c r="BA100" s="128">
        <v>0</v>
      </c>
      <c r="BB100" s="128">
        <v>0</v>
      </c>
      <c r="BC100" s="128">
        <v>0</v>
      </c>
      <c r="BD100" s="128">
        <v>0</v>
      </c>
      <c r="BE100" s="128">
        <v>0</v>
      </c>
      <c r="BF100" s="128">
        <v>0</v>
      </c>
      <c r="BG100" s="128">
        <v>0</v>
      </c>
      <c r="BH100" s="128">
        <v>0</v>
      </c>
      <c r="BI100" s="128">
        <v>0</v>
      </c>
      <c r="BJ100" s="128">
        <v>0</v>
      </c>
      <c r="BK100" s="128">
        <v>0</v>
      </c>
      <c r="BL100" s="128">
        <v>0</v>
      </c>
      <c r="BM100" s="128">
        <v>0</v>
      </c>
      <c r="BO100">
        <v>1</v>
      </c>
      <c r="BP100">
        <v>1</v>
      </c>
      <c r="BQ100">
        <v>1</v>
      </c>
      <c r="BR100">
        <v>1</v>
      </c>
      <c r="BS100">
        <v>1</v>
      </c>
      <c r="BT100">
        <v>1</v>
      </c>
      <c r="BU100">
        <v>1</v>
      </c>
      <c r="BV100">
        <v>1</v>
      </c>
      <c r="BW100">
        <v>1</v>
      </c>
      <c r="BX100">
        <v>1</v>
      </c>
      <c r="BY100">
        <v>1</v>
      </c>
      <c r="BZ100">
        <v>0</v>
      </c>
    </row>
    <row r="101" spans="1:78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1</v>
      </c>
      <c r="AU101" s="128">
        <v>0</v>
      </c>
      <c r="AV101" s="128">
        <v>0</v>
      </c>
      <c r="AW101" s="128">
        <v>0</v>
      </c>
      <c r="AX101" s="128">
        <v>0</v>
      </c>
      <c r="AY101" s="128">
        <v>0</v>
      </c>
      <c r="AZ101" s="128">
        <v>0</v>
      </c>
      <c r="BA101" s="128">
        <v>0</v>
      </c>
      <c r="BB101" s="128">
        <v>0</v>
      </c>
      <c r="BC101" s="128">
        <v>0</v>
      </c>
      <c r="BD101" s="128">
        <v>0</v>
      </c>
      <c r="BE101" s="128">
        <v>0</v>
      </c>
      <c r="BF101" s="128">
        <v>0</v>
      </c>
      <c r="BG101" s="128">
        <v>0</v>
      </c>
      <c r="BH101" s="128">
        <v>0</v>
      </c>
      <c r="BI101" s="128">
        <v>0</v>
      </c>
      <c r="BJ101" s="128">
        <v>0</v>
      </c>
      <c r="BK101" s="128">
        <v>0</v>
      </c>
      <c r="BL101" s="128">
        <v>0</v>
      </c>
      <c r="BM101" s="128">
        <v>0</v>
      </c>
      <c r="BO101">
        <v>1</v>
      </c>
      <c r="BP101">
        <v>1</v>
      </c>
      <c r="BQ101">
        <v>1</v>
      </c>
      <c r="BR101">
        <v>1</v>
      </c>
      <c r="BS101">
        <v>1</v>
      </c>
      <c r="BT101">
        <v>1</v>
      </c>
      <c r="BU101">
        <v>1</v>
      </c>
      <c r="BV101">
        <v>1</v>
      </c>
      <c r="BW101">
        <v>1</v>
      </c>
      <c r="BX101">
        <v>1</v>
      </c>
      <c r="BY101">
        <v>1</v>
      </c>
      <c r="BZ101">
        <v>0</v>
      </c>
    </row>
    <row r="102" spans="1:78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50</v>
      </c>
      <c r="Q102">
        <v>2325</v>
      </c>
      <c r="R102">
        <v>2475</v>
      </c>
      <c r="S102">
        <v>471.51599999999996</v>
      </c>
      <c r="T102">
        <v>0</v>
      </c>
      <c r="U102">
        <v>471.51599999999996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500</v>
      </c>
      <c r="AL102">
        <v>600</v>
      </c>
      <c r="AM102">
        <v>1100</v>
      </c>
      <c r="AN102">
        <v>0</v>
      </c>
      <c r="AO102">
        <v>250</v>
      </c>
      <c r="AP102">
        <v>250</v>
      </c>
      <c r="AQ102">
        <v>0</v>
      </c>
      <c r="AR102">
        <v>1</v>
      </c>
      <c r="AS102">
        <v>2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2</v>
      </c>
      <c r="BH102" s="128">
        <v>0</v>
      </c>
      <c r="BI102" s="128">
        <v>0</v>
      </c>
      <c r="BJ102" s="128">
        <v>0</v>
      </c>
      <c r="BK102" s="128">
        <v>2</v>
      </c>
      <c r="BL102" s="128">
        <v>0</v>
      </c>
      <c r="BM102" s="128">
        <v>0</v>
      </c>
      <c r="BO102">
        <v>1</v>
      </c>
      <c r="BP102">
        <v>1</v>
      </c>
      <c r="BQ102">
        <v>1</v>
      </c>
      <c r="BR102">
        <v>1</v>
      </c>
      <c r="BS102">
        <v>1</v>
      </c>
      <c r="BT102">
        <v>1</v>
      </c>
      <c r="BU102">
        <v>5</v>
      </c>
      <c r="BV102">
        <v>1</v>
      </c>
      <c r="BW102">
        <v>5</v>
      </c>
      <c r="BX102">
        <v>1</v>
      </c>
      <c r="BY102">
        <v>1</v>
      </c>
      <c r="BZ102">
        <v>1</v>
      </c>
    </row>
    <row r="103" spans="1:78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U103" s="128">
        <v>0</v>
      </c>
      <c r="AV103" s="128">
        <v>0</v>
      </c>
      <c r="AW103" s="128">
        <v>0</v>
      </c>
      <c r="AX103" s="128">
        <v>0</v>
      </c>
      <c r="AY103" s="128">
        <v>0</v>
      </c>
      <c r="AZ103" s="128">
        <v>0</v>
      </c>
      <c r="BA103" s="128">
        <v>0</v>
      </c>
      <c r="BB103" s="128">
        <v>0</v>
      </c>
      <c r="BC103" s="128">
        <v>0</v>
      </c>
      <c r="BD103" s="128">
        <v>0</v>
      </c>
      <c r="BE103" s="128">
        <v>0</v>
      </c>
      <c r="BF103" s="128">
        <v>0</v>
      </c>
      <c r="BG103" s="128">
        <v>0</v>
      </c>
      <c r="BH103" s="128">
        <v>0</v>
      </c>
      <c r="BI103" s="128">
        <v>0</v>
      </c>
      <c r="BJ103" s="128">
        <v>0</v>
      </c>
      <c r="BK103" s="128">
        <v>0</v>
      </c>
      <c r="BL103" s="128">
        <v>0</v>
      </c>
      <c r="BM103" s="128">
        <v>0</v>
      </c>
      <c r="BO103">
        <v>1</v>
      </c>
      <c r="BP103">
        <v>1</v>
      </c>
      <c r="BQ103">
        <v>1</v>
      </c>
      <c r="BR103">
        <v>1</v>
      </c>
      <c r="BS103">
        <v>1</v>
      </c>
      <c r="BT103">
        <v>1</v>
      </c>
      <c r="BU103">
        <v>1</v>
      </c>
      <c r="BV103">
        <v>1</v>
      </c>
      <c r="BW103">
        <v>1</v>
      </c>
      <c r="BX103">
        <v>1</v>
      </c>
      <c r="BY103">
        <v>1</v>
      </c>
      <c r="BZ103">
        <v>0</v>
      </c>
    </row>
    <row r="104" spans="1:78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28">
        <v>0</v>
      </c>
      <c r="BK104" s="128">
        <v>0</v>
      </c>
      <c r="BL104" s="128">
        <v>0</v>
      </c>
      <c r="BM104" s="128">
        <v>0</v>
      </c>
      <c r="BO104">
        <v>1</v>
      </c>
      <c r="BP104">
        <v>1</v>
      </c>
      <c r="BQ104">
        <v>1</v>
      </c>
      <c r="BR104">
        <v>1</v>
      </c>
      <c r="BS104">
        <v>1</v>
      </c>
      <c r="BT104">
        <v>1</v>
      </c>
      <c r="BU104">
        <v>1</v>
      </c>
      <c r="BV104">
        <v>1</v>
      </c>
      <c r="BW104">
        <v>1</v>
      </c>
      <c r="BX104">
        <v>1</v>
      </c>
      <c r="BY104">
        <v>1</v>
      </c>
      <c r="BZ104">
        <v>0</v>
      </c>
    </row>
    <row r="105" spans="1:78">
      <c r="A105" t="s">
        <v>79</v>
      </c>
      <c r="B105" t="s">
        <v>220</v>
      </c>
      <c r="C105">
        <v>115</v>
      </c>
      <c r="D105">
        <v>4.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28</v>
      </c>
      <c r="Z105">
        <v>5.5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1</v>
      </c>
      <c r="AS105">
        <v>1</v>
      </c>
      <c r="AU105" s="128">
        <v>2</v>
      </c>
      <c r="AV105" s="128">
        <v>2</v>
      </c>
      <c r="AW105" s="128">
        <v>0</v>
      </c>
      <c r="AX105" s="128">
        <v>0</v>
      </c>
      <c r="AY105" s="128">
        <v>0</v>
      </c>
      <c r="AZ105" s="128">
        <v>0</v>
      </c>
      <c r="BA105" s="128">
        <v>0</v>
      </c>
      <c r="BB105" s="128">
        <v>0</v>
      </c>
      <c r="BC105" s="128">
        <v>0</v>
      </c>
      <c r="BD105" s="128">
        <v>0</v>
      </c>
      <c r="BE105" s="128">
        <v>0</v>
      </c>
      <c r="BF105" s="128">
        <v>0</v>
      </c>
      <c r="BG105" s="128">
        <v>0</v>
      </c>
      <c r="BH105" s="128">
        <v>0</v>
      </c>
      <c r="BI105" s="128">
        <v>0</v>
      </c>
      <c r="BJ105" s="128">
        <v>0</v>
      </c>
      <c r="BK105" s="128">
        <v>0</v>
      </c>
      <c r="BL105" s="128">
        <v>0</v>
      </c>
      <c r="BM105" s="128">
        <v>0</v>
      </c>
      <c r="BO105">
        <v>5</v>
      </c>
      <c r="BP105">
        <v>5</v>
      </c>
      <c r="BQ105">
        <v>1</v>
      </c>
      <c r="BR105">
        <v>1</v>
      </c>
      <c r="BS105">
        <v>1</v>
      </c>
      <c r="BT105">
        <v>1</v>
      </c>
      <c r="BU105">
        <v>1</v>
      </c>
      <c r="BV105">
        <v>1</v>
      </c>
      <c r="BW105">
        <v>1</v>
      </c>
      <c r="BX105">
        <v>1</v>
      </c>
      <c r="BY105">
        <v>1</v>
      </c>
      <c r="BZ105">
        <v>1</v>
      </c>
    </row>
    <row r="106" spans="1:78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1</v>
      </c>
      <c r="AU106" s="128">
        <v>0</v>
      </c>
      <c r="AV106" s="128">
        <v>0</v>
      </c>
      <c r="AW106" s="128">
        <v>0</v>
      </c>
      <c r="AX106" s="128">
        <v>0</v>
      </c>
      <c r="AY106" s="128">
        <v>0</v>
      </c>
      <c r="AZ106" s="128">
        <v>0</v>
      </c>
      <c r="BA106" s="128">
        <v>0</v>
      </c>
      <c r="BB106" s="128">
        <v>0</v>
      </c>
      <c r="BC106" s="128">
        <v>0</v>
      </c>
      <c r="BD106" s="128">
        <v>0</v>
      </c>
      <c r="BE106" s="128">
        <v>0</v>
      </c>
      <c r="BF106" s="128">
        <v>0</v>
      </c>
      <c r="BG106" s="128">
        <v>0</v>
      </c>
      <c r="BH106" s="128">
        <v>0</v>
      </c>
      <c r="BI106" s="128">
        <v>0</v>
      </c>
      <c r="BJ106" s="128">
        <v>0</v>
      </c>
      <c r="BK106" s="128">
        <v>0</v>
      </c>
      <c r="BL106" s="128">
        <v>0</v>
      </c>
      <c r="BM106" s="128">
        <v>0</v>
      </c>
      <c r="BO106">
        <v>1</v>
      </c>
      <c r="BP106">
        <v>1</v>
      </c>
      <c r="BQ106">
        <v>1</v>
      </c>
      <c r="BR106">
        <v>1</v>
      </c>
      <c r="BS106">
        <v>1</v>
      </c>
      <c r="BT106">
        <v>1</v>
      </c>
      <c r="BU106">
        <v>1</v>
      </c>
      <c r="BV106">
        <v>1</v>
      </c>
      <c r="BW106">
        <v>1</v>
      </c>
      <c r="BX106">
        <v>1</v>
      </c>
      <c r="BY106">
        <v>1</v>
      </c>
      <c r="BZ106">
        <v>0</v>
      </c>
    </row>
    <row r="107" spans="1:78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2</v>
      </c>
      <c r="U107">
        <v>2</v>
      </c>
      <c r="V107">
        <v>0</v>
      </c>
      <c r="W107">
        <v>1</v>
      </c>
      <c r="Y107">
        <v>0</v>
      </c>
      <c r="Z107">
        <v>0</v>
      </c>
      <c r="AA107">
        <v>100</v>
      </c>
      <c r="AB107">
        <v>0</v>
      </c>
      <c r="AC107">
        <v>10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1</v>
      </c>
      <c r="AS107">
        <v>1</v>
      </c>
      <c r="AU107" s="128">
        <v>0</v>
      </c>
      <c r="AV107" s="128">
        <v>0</v>
      </c>
      <c r="AW107" s="128">
        <v>2</v>
      </c>
      <c r="AX107" s="128">
        <v>0</v>
      </c>
      <c r="AY107" s="128">
        <v>2</v>
      </c>
      <c r="AZ107" s="128">
        <v>0</v>
      </c>
      <c r="BA107" s="128">
        <v>0</v>
      </c>
      <c r="BB107" s="128">
        <v>0</v>
      </c>
      <c r="BC107" s="128">
        <v>0</v>
      </c>
      <c r="BD107" s="128">
        <v>0</v>
      </c>
      <c r="BE107" s="128">
        <v>0</v>
      </c>
      <c r="BF107" s="128">
        <v>0</v>
      </c>
      <c r="BG107" s="128">
        <v>0</v>
      </c>
      <c r="BH107" s="128">
        <v>0</v>
      </c>
      <c r="BI107" s="128">
        <v>0</v>
      </c>
      <c r="BJ107" s="128">
        <v>0</v>
      </c>
      <c r="BK107" s="128">
        <v>0</v>
      </c>
      <c r="BL107" s="128">
        <v>0</v>
      </c>
      <c r="BM107" s="128">
        <v>0</v>
      </c>
      <c r="BO107">
        <v>1</v>
      </c>
      <c r="BP107">
        <v>1</v>
      </c>
      <c r="BQ107">
        <v>5</v>
      </c>
      <c r="BR107">
        <v>1</v>
      </c>
      <c r="BS107">
        <v>1</v>
      </c>
      <c r="BT107">
        <v>1</v>
      </c>
      <c r="BU107">
        <v>1</v>
      </c>
      <c r="BV107">
        <v>1</v>
      </c>
      <c r="BW107">
        <v>1</v>
      </c>
      <c r="BX107">
        <v>1</v>
      </c>
      <c r="BY107">
        <v>1</v>
      </c>
      <c r="BZ107">
        <v>1</v>
      </c>
    </row>
    <row r="108" spans="1:78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1</v>
      </c>
      <c r="AU108" s="128">
        <v>0</v>
      </c>
      <c r="AV108" s="128">
        <v>0</v>
      </c>
      <c r="AW108" s="128">
        <v>0</v>
      </c>
      <c r="AX108" s="128">
        <v>0</v>
      </c>
      <c r="AY108" s="128">
        <v>0</v>
      </c>
      <c r="AZ108" s="128">
        <v>0</v>
      </c>
      <c r="BA108" s="128">
        <v>0</v>
      </c>
      <c r="BB108" s="128">
        <v>0</v>
      </c>
      <c r="BC108" s="128">
        <v>0</v>
      </c>
      <c r="BD108" s="128">
        <v>0</v>
      </c>
      <c r="BE108" s="128">
        <v>0</v>
      </c>
      <c r="BF108" s="128">
        <v>0</v>
      </c>
      <c r="BG108" s="128">
        <v>0</v>
      </c>
      <c r="BH108" s="128">
        <v>0</v>
      </c>
      <c r="BI108" s="128">
        <v>0</v>
      </c>
      <c r="BJ108" s="128">
        <v>0</v>
      </c>
      <c r="BK108" s="128">
        <v>0</v>
      </c>
      <c r="BL108" s="128">
        <v>0</v>
      </c>
      <c r="BM108" s="128">
        <v>0</v>
      </c>
      <c r="BO108">
        <v>1</v>
      </c>
      <c r="BP108">
        <v>1</v>
      </c>
      <c r="BQ108">
        <v>1</v>
      </c>
      <c r="BR108">
        <v>1</v>
      </c>
      <c r="BS108">
        <v>1</v>
      </c>
      <c r="BT108">
        <v>1</v>
      </c>
      <c r="BU108">
        <v>1</v>
      </c>
      <c r="BV108">
        <v>1</v>
      </c>
      <c r="BW108">
        <v>1</v>
      </c>
      <c r="BX108">
        <v>1</v>
      </c>
      <c r="BY108">
        <v>1</v>
      </c>
      <c r="BZ108">
        <v>0</v>
      </c>
    </row>
    <row r="109" spans="1:78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5.5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1</v>
      </c>
      <c r="AS109">
        <v>0</v>
      </c>
      <c r="AU109" s="128">
        <v>0</v>
      </c>
      <c r="AV109" s="128">
        <v>2</v>
      </c>
      <c r="AW109" s="128">
        <v>0</v>
      </c>
      <c r="AX109" s="128">
        <v>0</v>
      </c>
      <c r="AY109" s="128">
        <v>0</v>
      </c>
      <c r="AZ109" s="128">
        <v>0</v>
      </c>
      <c r="BA109" s="128">
        <v>0</v>
      </c>
      <c r="BB109" s="128">
        <v>0</v>
      </c>
      <c r="BC109" s="128">
        <v>0</v>
      </c>
      <c r="BD109" s="128">
        <v>0</v>
      </c>
      <c r="BE109" s="128">
        <v>0</v>
      </c>
      <c r="BF109" s="128">
        <v>0</v>
      </c>
      <c r="BG109" s="128">
        <v>0</v>
      </c>
      <c r="BH109" s="128">
        <v>0</v>
      </c>
      <c r="BI109" s="128">
        <v>0</v>
      </c>
      <c r="BJ109" s="128">
        <v>0</v>
      </c>
      <c r="BK109" s="128">
        <v>0</v>
      </c>
      <c r="BL109" s="128">
        <v>0</v>
      </c>
      <c r="BM109" s="128">
        <v>0</v>
      </c>
      <c r="BO109">
        <v>1</v>
      </c>
      <c r="BP109">
        <v>4</v>
      </c>
      <c r="BQ109">
        <v>1</v>
      </c>
      <c r="BR109">
        <v>1</v>
      </c>
      <c r="BS109">
        <v>1</v>
      </c>
      <c r="BT109">
        <v>1</v>
      </c>
      <c r="BU109">
        <v>1</v>
      </c>
      <c r="BV109">
        <v>1</v>
      </c>
      <c r="BW109">
        <v>1</v>
      </c>
      <c r="BX109">
        <v>1</v>
      </c>
      <c r="BY109">
        <v>1</v>
      </c>
      <c r="BZ109">
        <v>1</v>
      </c>
    </row>
    <row r="110" spans="1:78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U110" s="128">
        <v>0</v>
      </c>
      <c r="AV110" s="128">
        <v>0</v>
      </c>
      <c r="AW110" s="128">
        <v>0</v>
      </c>
      <c r="AX110" s="128">
        <v>0</v>
      </c>
      <c r="AY110" s="128">
        <v>0</v>
      </c>
      <c r="AZ110" s="128">
        <v>0</v>
      </c>
      <c r="BA110" s="128">
        <v>0</v>
      </c>
      <c r="BB110" s="128">
        <v>0</v>
      </c>
      <c r="BC110" s="128">
        <v>0</v>
      </c>
      <c r="BD110" s="128">
        <v>0</v>
      </c>
      <c r="BE110" s="128">
        <v>0</v>
      </c>
      <c r="BF110" s="128">
        <v>0</v>
      </c>
      <c r="BG110" s="128">
        <v>0</v>
      </c>
      <c r="BH110" s="128">
        <v>0</v>
      </c>
      <c r="BI110" s="128">
        <v>0</v>
      </c>
      <c r="BJ110" s="128">
        <v>0</v>
      </c>
      <c r="BK110" s="128">
        <v>0</v>
      </c>
      <c r="BL110" s="128">
        <v>0</v>
      </c>
      <c r="BM110" s="128">
        <v>0</v>
      </c>
      <c r="BO110">
        <v>1</v>
      </c>
      <c r="BP110">
        <v>1</v>
      </c>
      <c r="BQ110">
        <v>1</v>
      </c>
      <c r="BR110">
        <v>1</v>
      </c>
      <c r="BS110">
        <v>1</v>
      </c>
      <c r="BT110">
        <v>1</v>
      </c>
      <c r="BU110">
        <v>1</v>
      </c>
      <c r="BV110">
        <v>1</v>
      </c>
      <c r="BW110">
        <v>1</v>
      </c>
      <c r="BX110">
        <v>1</v>
      </c>
      <c r="BY110">
        <v>1</v>
      </c>
      <c r="BZ110">
        <v>0</v>
      </c>
    </row>
    <row r="111" spans="1:78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U111" s="128">
        <v>0</v>
      </c>
      <c r="AV111" s="128">
        <v>0</v>
      </c>
      <c r="AW111" s="128">
        <v>0</v>
      </c>
      <c r="AX111" s="128">
        <v>0</v>
      </c>
      <c r="AY111" s="128">
        <v>0</v>
      </c>
      <c r="AZ111" s="128">
        <v>0</v>
      </c>
      <c r="BA111" s="128">
        <v>0</v>
      </c>
      <c r="BB111" s="128">
        <v>0</v>
      </c>
      <c r="BC111" s="128">
        <v>0</v>
      </c>
      <c r="BD111" s="128">
        <v>0</v>
      </c>
      <c r="BE111" s="128">
        <v>0</v>
      </c>
      <c r="BF111" s="128">
        <v>0</v>
      </c>
      <c r="BG111" s="128">
        <v>0</v>
      </c>
      <c r="BH111" s="128">
        <v>0</v>
      </c>
      <c r="BI111" s="128">
        <v>0</v>
      </c>
      <c r="BJ111" s="128">
        <v>0</v>
      </c>
      <c r="BK111" s="128">
        <v>0</v>
      </c>
      <c r="BL111" s="128">
        <v>0</v>
      </c>
      <c r="BM111" s="128">
        <v>0</v>
      </c>
      <c r="BO111">
        <v>1</v>
      </c>
      <c r="BP111">
        <v>1</v>
      </c>
      <c r="BQ111">
        <v>1</v>
      </c>
      <c r="BR111">
        <v>1</v>
      </c>
      <c r="BS111">
        <v>1</v>
      </c>
      <c r="BT111">
        <v>1</v>
      </c>
      <c r="BU111">
        <v>1</v>
      </c>
      <c r="BV111">
        <v>1</v>
      </c>
      <c r="BW111">
        <v>1</v>
      </c>
      <c r="BX111">
        <v>1</v>
      </c>
      <c r="BY111">
        <v>1</v>
      </c>
      <c r="BZ111">
        <v>0</v>
      </c>
    </row>
    <row r="112" spans="1:78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U112" s="128">
        <v>0</v>
      </c>
      <c r="AV112" s="128">
        <v>0</v>
      </c>
      <c r="AW112" s="128">
        <v>0</v>
      </c>
      <c r="AX112" s="128">
        <v>0</v>
      </c>
      <c r="AY112" s="128">
        <v>0</v>
      </c>
      <c r="AZ112" s="128">
        <v>0</v>
      </c>
      <c r="BA112" s="128">
        <v>0</v>
      </c>
      <c r="BB112" s="128">
        <v>0</v>
      </c>
      <c r="BC112" s="128">
        <v>0</v>
      </c>
      <c r="BD112" s="128">
        <v>0</v>
      </c>
      <c r="BE112" s="128">
        <v>0</v>
      </c>
      <c r="BF112" s="128">
        <v>0</v>
      </c>
      <c r="BG112" s="128">
        <v>0</v>
      </c>
      <c r="BH112" s="128">
        <v>0</v>
      </c>
      <c r="BI112" s="128">
        <v>0</v>
      </c>
      <c r="BJ112" s="128">
        <v>0</v>
      </c>
      <c r="BK112" s="128">
        <v>0</v>
      </c>
      <c r="BL112" s="128">
        <v>0</v>
      </c>
      <c r="BM112" s="128">
        <v>0</v>
      </c>
      <c r="BO112">
        <v>1</v>
      </c>
      <c r="BP112">
        <v>1</v>
      </c>
      <c r="BQ112">
        <v>1</v>
      </c>
      <c r="BR112">
        <v>1</v>
      </c>
      <c r="BS112">
        <v>1</v>
      </c>
      <c r="BT112">
        <v>1</v>
      </c>
      <c r="BU112">
        <v>1</v>
      </c>
      <c r="BV112">
        <v>1</v>
      </c>
      <c r="BW112">
        <v>1</v>
      </c>
      <c r="BX112">
        <v>1</v>
      </c>
      <c r="BY112">
        <v>1</v>
      </c>
      <c r="BZ112">
        <v>0</v>
      </c>
    </row>
    <row r="113" spans="1:78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100</v>
      </c>
      <c r="Q113">
        <v>700</v>
      </c>
      <c r="R113">
        <v>800</v>
      </c>
      <c r="S113">
        <v>30</v>
      </c>
      <c r="T113">
        <v>0</v>
      </c>
      <c r="U113">
        <v>3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200</v>
      </c>
      <c r="AL113">
        <v>450</v>
      </c>
      <c r="AM113">
        <v>650</v>
      </c>
      <c r="AN113">
        <v>0</v>
      </c>
      <c r="AO113">
        <v>150</v>
      </c>
      <c r="AP113">
        <v>150</v>
      </c>
      <c r="AQ113">
        <v>0</v>
      </c>
      <c r="AR113">
        <v>1</v>
      </c>
      <c r="AS113">
        <v>2</v>
      </c>
      <c r="AU113" s="128">
        <v>0</v>
      </c>
      <c r="AV113" s="128">
        <v>0</v>
      </c>
      <c r="AW113" s="128">
        <v>0</v>
      </c>
      <c r="AX113" s="128">
        <v>0</v>
      </c>
      <c r="AY113" s="128">
        <v>0</v>
      </c>
      <c r="AZ113" s="128">
        <v>0</v>
      </c>
      <c r="BA113" s="128">
        <v>0</v>
      </c>
      <c r="BB113" s="128">
        <v>0</v>
      </c>
      <c r="BC113" s="128">
        <v>0</v>
      </c>
      <c r="BD113" s="128">
        <v>0</v>
      </c>
      <c r="BE113" s="128">
        <v>0</v>
      </c>
      <c r="BF113" s="128">
        <v>0</v>
      </c>
      <c r="BG113" s="128">
        <v>2</v>
      </c>
      <c r="BH113" s="128">
        <v>0</v>
      </c>
      <c r="BI113" s="128">
        <v>0</v>
      </c>
      <c r="BJ113" s="128">
        <v>0</v>
      </c>
      <c r="BK113" s="128">
        <v>2</v>
      </c>
      <c r="BL113" s="128">
        <v>2</v>
      </c>
      <c r="BM113" s="128">
        <v>0</v>
      </c>
      <c r="BO113">
        <v>1</v>
      </c>
      <c r="BP113">
        <v>1</v>
      </c>
      <c r="BQ113">
        <v>1</v>
      </c>
      <c r="BR113">
        <v>1</v>
      </c>
      <c r="BS113">
        <v>1</v>
      </c>
      <c r="BT113">
        <v>1</v>
      </c>
      <c r="BU113">
        <v>5</v>
      </c>
      <c r="BV113">
        <v>1</v>
      </c>
      <c r="BW113">
        <v>5</v>
      </c>
      <c r="BX113">
        <v>5</v>
      </c>
      <c r="BY113">
        <v>1</v>
      </c>
      <c r="BZ113">
        <v>1</v>
      </c>
    </row>
    <row r="114" spans="1:78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2</v>
      </c>
      <c r="AU114" s="128">
        <v>0</v>
      </c>
      <c r="AV114" s="128">
        <v>0</v>
      </c>
      <c r="AW114" s="128">
        <v>0</v>
      </c>
      <c r="AX114" s="128">
        <v>0</v>
      </c>
      <c r="AY114" s="128">
        <v>0</v>
      </c>
      <c r="AZ114" s="128">
        <v>0</v>
      </c>
      <c r="BA114" s="128">
        <v>0</v>
      </c>
      <c r="BB114" s="128">
        <v>0</v>
      </c>
      <c r="BC114" s="128">
        <v>0</v>
      </c>
      <c r="BD114" s="128">
        <v>0</v>
      </c>
      <c r="BE114" s="128">
        <v>0</v>
      </c>
      <c r="BF114" s="128">
        <v>0</v>
      </c>
      <c r="BG114" s="128">
        <v>0</v>
      </c>
      <c r="BH114" s="128">
        <v>0</v>
      </c>
      <c r="BI114" s="128">
        <v>0</v>
      </c>
      <c r="BJ114" s="128">
        <v>0</v>
      </c>
      <c r="BK114" s="128">
        <v>0</v>
      </c>
      <c r="BL114" s="128">
        <v>0</v>
      </c>
      <c r="BM114" s="128">
        <v>0</v>
      </c>
      <c r="BO114">
        <v>1</v>
      </c>
      <c r="BP114">
        <v>1</v>
      </c>
      <c r="BQ114">
        <v>1</v>
      </c>
      <c r="BR114">
        <v>1</v>
      </c>
      <c r="BS114">
        <v>1</v>
      </c>
      <c r="BT114">
        <v>1</v>
      </c>
      <c r="BU114">
        <v>1</v>
      </c>
      <c r="BV114">
        <v>1</v>
      </c>
      <c r="BW114">
        <v>1</v>
      </c>
      <c r="BX114">
        <v>1</v>
      </c>
      <c r="BY114">
        <v>1</v>
      </c>
      <c r="BZ114">
        <v>0</v>
      </c>
    </row>
    <row r="115" spans="1:78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130</v>
      </c>
      <c r="R115">
        <v>230</v>
      </c>
      <c r="S115">
        <v>0</v>
      </c>
      <c r="T115">
        <v>20</v>
      </c>
      <c r="U115">
        <v>20</v>
      </c>
      <c r="V115">
        <v>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U115" s="128">
        <v>0</v>
      </c>
      <c r="AV115" s="128">
        <v>0</v>
      </c>
      <c r="AW115" s="128">
        <v>0</v>
      </c>
      <c r="AX115" s="128">
        <v>0</v>
      </c>
      <c r="AY115" s="128">
        <v>0</v>
      </c>
      <c r="AZ115" s="128">
        <v>0</v>
      </c>
      <c r="BA115" s="128">
        <v>0</v>
      </c>
      <c r="BB115" s="128">
        <v>0</v>
      </c>
      <c r="BC115" s="128">
        <v>0</v>
      </c>
      <c r="BD115" s="128">
        <v>0</v>
      </c>
      <c r="BE115" s="128">
        <v>0</v>
      </c>
      <c r="BF115" s="128">
        <v>0</v>
      </c>
      <c r="BG115" s="128">
        <v>0</v>
      </c>
      <c r="BH115" s="128">
        <v>0</v>
      </c>
      <c r="BI115" s="128">
        <v>0</v>
      </c>
      <c r="BJ115" s="128">
        <v>0</v>
      </c>
      <c r="BK115" s="128">
        <v>0</v>
      </c>
      <c r="BL115" s="128">
        <v>0</v>
      </c>
      <c r="BM115" s="128">
        <v>0</v>
      </c>
      <c r="BO115">
        <v>1</v>
      </c>
      <c r="BP115">
        <v>1</v>
      </c>
      <c r="BQ115">
        <v>1</v>
      </c>
      <c r="BR115">
        <v>1</v>
      </c>
      <c r="BS115">
        <v>1</v>
      </c>
      <c r="BT115">
        <v>1</v>
      </c>
      <c r="BU115">
        <v>1</v>
      </c>
      <c r="BV115">
        <v>1</v>
      </c>
      <c r="BW115">
        <v>1</v>
      </c>
      <c r="BX115">
        <v>1</v>
      </c>
      <c r="BY115">
        <v>1</v>
      </c>
      <c r="BZ115">
        <v>0</v>
      </c>
    </row>
    <row r="116" spans="1:78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U116" s="128">
        <v>0</v>
      </c>
      <c r="AV116" s="128">
        <v>0</v>
      </c>
      <c r="AW116" s="128">
        <v>0</v>
      </c>
      <c r="AX116" s="128">
        <v>0</v>
      </c>
      <c r="AY116" s="128">
        <v>0</v>
      </c>
      <c r="AZ116" s="128">
        <v>0</v>
      </c>
      <c r="BA116" s="128">
        <v>0</v>
      </c>
      <c r="BB116" s="128">
        <v>0</v>
      </c>
      <c r="BC116" s="128">
        <v>0</v>
      </c>
      <c r="BD116" s="128">
        <v>0</v>
      </c>
      <c r="BE116" s="128">
        <v>0</v>
      </c>
      <c r="BF116" s="128">
        <v>0</v>
      </c>
      <c r="BG116" s="128">
        <v>0</v>
      </c>
      <c r="BH116" s="128">
        <v>0</v>
      </c>
      <c r="BI116" s="128">
        <v>0</v>
      </c>
      <c r="BJ116" s="128">
        <v>0</v>
      </c>
      <c r="BK116" s="128">
        <v>0</v>
      </c>
      <c r="BL116" s="128">
        <v>0</v>
      </c>
      <c r="BM116" s="128">
        <v>0</v>
      </c>
      <c r="BO116">
        <v>1</v>
      </c>
      <c r="BP116">
        <v>1</v>
      </c>
      <c r="BQ116">
        <v>1</v>
      </c>
      <c r="BR116">
        <v>1</v>
      </c>
      <c r="BS116">
        <v>1</v>
      </c>
      <c r="BT116">
        <v>1</v>
      </c>
      <c r="BU116">
        <v>1</v>
      </c>
      <c r="BV116">
        <v>1</v>
      </c>
      <c r="BW116">
        <v>1</v>
      </c>
      <c r="BX116">
        <v>1</v>
      </c>
      <c r="BY116">
        <v>1</v>
      </c>
      <c r="BZ116">
        <v>0</v>
      </c>
    </row>
    <row r="117" spans="1:78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U117" s="128">
        <v>0</v>
      </c>
      <c r="AV117" s="128">
        <v>0</v>
      </c>
      <c r="AW117" s="128">
        <v>0</v>
      </c>
      <c r="AX117" s="128">
        <v>0</v>
      </c>
      <c r="AY117" s="128">
        <v>0</v>
      </c>
      <c r="AZ117" s="128">
        <v>0</v>
      </c>
      <c r="BA117" s="128">
        <v>0</v>
      </c>
      <c r="BB117" s="128">
        <v>0</v>
      </c>
      <c r="BC117" s="128">
        <v>0</v>
      </c>
      <c r="BD117" s="128">
        <v>0</v>
      </c>
      <c r="BE117" s="128">
        <v>0</v>
      </c>
      <c r="BF117" s="128">
        <v>0</v>
      </c>
      <c r="BG117" s="128">
        <v>0</v>
      </c>
      <c r="BH117" s="128">
        <v>0</v>
      </c>
      <c r="BI117" s="128">
        <v>0</v>
      </c>
      <c r="BJ117" s="128">
        <v>0</v>
      </c>
      <c r="BK117" s="128">
        <v>0</v>
      </c>
      <c r="BL117" s="128">
        <v>0</v>
      </c>
      <c r="BM117" s="128">
        <v>0</v>
      </c>
      <c r="BO117">
        <v>1</v>
      </c>
      <c r="BP117">
        <v>1</v>
      </c>
      <c r="BQ117">
        <v>1</v>
      </c>
      <c r="BR117">
        <v>1</v>
      </c>
      <c r="BS117">
        <v>1</v>
      </c>
      <c r="BT117">
        <v>1</v>
      </c>
      <c r="BU117">
        <v>1</v>
      </c>
      <c r="BV117">
        <v>1</v>
      </c>
      <c r="BW117">
        <v>1</v>
      </c>
      <c r="BX117">
        <v>1</v>
      </c>
      <c r="BY117">
        <v>1</v>
      </c>
      <c r="BZ117">
        <v>0</v>
      </c>
    </row>
    <row r="118" spans="1:78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U118" s="128">
        <v>0</v>
      </c>
      <c r="AV118" s="128">
        <v>0</v>
      </c>
      <c r="AW118" s="128">
        <v>0</v>
      </c>
      <c r="AX118" s="128">
        <v>0</v>
      </c>
      <c r="AY118" s="128">
        <v>0</v>
      </c>
      <c r="AZ118" s="128">
        <v>0</v>
      </c>
      <c r="BA118" s="128">
        <v>0</v>
      </c>
      <c r="BB118" s="128">
        <v>0</v>
      </c>
      <c r="BC118" s="128">
        <v>0</v>
      </c>
      <c r="BD118" s="128">
        <v>0</v>
      </c>
      <c r="BE118" s="128">
        <v>0</v>
      </c>
      <c r="BF118" s="128">
        <v>0</v>
      </c>
      <c r="BG118" s="128">
        <v>0</v>
      </c>
      <c r="BH118" s="128">
        <v>0</v>
      </c>
      <c r="BI118" s="128">
        <v>0</v>
      </c>
      <c r="BJ118" s="128">
        <v>0</v>
      </c>
      <c r="BK118" s="128">
        <v>0</v>
      </c>
      <c r="BL118" s="128">
        <v>0</v>
      </c>
      <c r="BM118" s="128">
        <v>0</v>
      </c>
      <c r="BO118">
        <v>1</v>
      </c>
      <c r="BP118">
        <v>1</v>
      </c>
      <c r="BQ118">
        <v>1</v>
      </c>
      <c r="BR118">
        <v>1</v>
      </c>
      <c r="BS118">
        <v>1</v>
      </c>
      <c r="BT118">
        <v>1</v>
      </c>
      <c r="BU118">
        <v>1</v>
      </c>
      <c r="BV118">
        <v>1</v>
      </c>
      <c r="BW118">
        <v>1</v>
      </c>
      <c r="BX118">
        <v>1</v>
      </c>
      <c r="BY118">
        <v>1</v>
      </c>
      <c r="BZ118">
        <v>0</v>
      </c>
    </row>
    <row r="119" spans="1:78">
      <c r="A119" t="s">
        <v>91</v>
      </c>
      <c r="B119" t="s">
        <v>230</v>
      </c>
      <c r="C119">
        <v>115</v>
      </c>
      <c r="D119">
        <v>116.8000000000000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1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3</v>
      </c>
      <c r="AU119" s="128">
        <v>0</v>
      </c>
      <c r="AV119" s="128">
        <v>0</v>
      </c>
      <c r="AW119" s="128">
        <v>0</v>
      </c>
      <c r="AX119" s="128">
        <v>0</v>
      </c>
      <c r="AY119" s="128">
        <v>0</v>
      </c>
      <c r="AZ119" s="128">
        <v>0</v>
      </c>
      <c r="BA119" s="128">
        <v>0</v>
      </c>
      <c r="BB119" s="128">
        <v>0</v>
      </c>
      <c r="BC119" s="128">
        <v>0</v>
      </c>
      <c r="BD119" s="128">
        <v>0</v>
      </c>
      <c r="BE119" s="128">
        <v>0</v>
      </c>
      <c r="BF119" s="128">
        <v>0</v>
      </c>
      <c r="BG119" s="128">
        <v>0</v>
      </c>
      <c r="BH119" s="128">
        <v>0</v>
      </c>
      <c r="BI119" s="128">
        <v>0</v>
      </c>
      <c r="BJ119" s="128">
        <v>0</v>
      </c>
      <c r="BK119" s="128">
        <v>0</v>
      </c>
      <c r="BL119" s="128">
        <v>0</v>
      </c>
      <c r="BM119" s="128">
        <v>0</v>
      </c>
      <c r="BO119">
        <v>1</v>
      </c>
      <c r="BP119">
        <v>1</v>
      </c>
      <c r="BQ119">
        <v>1</v>
      </c>
      <c r="BR119">
        <v>1</v>
      </c>
      <c r="BS119">
        <v>1</v>
      </c>
      <c r="BT119">
        <v>1</v>
      </c>
      <c r="BU119">
        <v>1</v>
      </c>
      <c r="BV119">
        <v>1</v>
      </c>
      <c r="BW119">
        <v>1</v>
      </c>
      <c r="BX119">
        <v>1</v>
      </c>
      <c r="BY119">
        <v>1</v>
      </c>
      <c r="BZ119">
        <v>0</v>
      </c>
    </row>
    <row r="120" spans="1:78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3</v>
      </c>
      <c r="AU120" s="128">
        <v>0</v>
      </c>
      <c r="AV120" s="128">
        <v>0</v>
      </c>
      <c r="AW120" s="128">
        <v>0</v>
      </c>
      <c r="AX120" s="128">
        <v>0</v>
      </c>
      <c r="AY120" s="128">
        <v>0</v>
      </c>
      <c r="AZ120" s="128">
        <v>0</v>
      </c>
      <c r="BA120" s="128">
        <v>0</v>
      </c>
      <c r="BB120" s="128">
        <v>0</v>
      </c>
      <c r="BC120" s="128">
        <v>0</v>
      </c>
      <c r="BD120" s="128">
        <v>0</v>
      </c>
      <c r="BE120" s="128">
        <v>0</v>
      </c>
      <c r="BF120" s="128">
        <v>0</v>
      </c>
      <c r="BG120" s="128">
        <v>0</v>
      </c>
      <c r="BH120" s="128">
        <v>0</v>
      </c>
      <c r="BI120" s="128">
        <v>0</v>
      </c>
      <c r="BJ120" s="128">
        <v>0</v>
      </c>
      <c r="BK120" s="128">
        <v>0</v>
      </c>
      <c r="BL120" s="128">
        <v>0</v>
      </c>
      <c r="BM120" s="128">
        <v>0</v>
      </c>
      <c r="BO120">
        <v>1</v>
      </c>
      <c r="BP120">
        <v>1</v>
      </c>
      <c r="BQ120">
        <v>1</v>
      </c>
      <c r="BR120">
        <v>1</v>
      </c>
      <c r="BS120">
        <v>1</v>
      </c>
      <c r="BT120">
        <v>1</v>
      </c>
      <c r="BU120">
        <v>1</v>
      </c>
      <c r="BV120">
        <v>1</v>
      </c>
      <c r="BW120">
        <v>1</v>
      </c>
      <c r="BX120">
        <v>1</v>
      </c>
      <c r="BY120">
        <v>1</v>
      </c>
      <c r="BZ120">
        <v>0</v>
      </c>
    </row>
    <row r="121" spans="1:78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50</v>
      </c>
      <c r="R121">
        <v>50</v>
      </c>
      <c r="S121">
        <v>0</v>
      </c>
      <c r="T121">
        <v>0</v>
      </c>
      <c r="U121">
        <v>0</v>
      </c>
      <c r="V121">
        <v>0</v>
      </c>
      <c r="W121">
        <v>1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1</v>
      </c>
      <c r="AU121" s="128">
        <v>0</v>
      </c>
      <c r="AV121" s="128">
        <v>0</v>
      </c>
      <c r="AW121" s="128">
        <v>0</v>
      </c>
      <c r="AX121" s="128">
        <v>0</v>
      </c>
      <c r="AY121" s="128">
        <v>0</v>
      </c>
      <c r="AZ121" s="128">
        <v>0</v>
      </c>
      <c r="BA121" s="128">
        <v>0</v>
      </c>
      <c r="BB121" s="128">
        <v>0</v>
      </c>
      <c r="BC121" s="128">
        <v>0</v>
      </c>
      <c r="BD121" s="128">
        <v>0</v>
      </c>
      <c r="BE121" s="128">
        <v>0</v>
      </c>
      <c r="BF121" s="128">
        <v>0</v>
      </c>
      <c r="BG121" s="128">
        <v>0</v>
      </c>
      <c r="BH121" s="128">
        <v>0</v>
      </c>
      <c r="BI121" s="128">
        <v>0</v>
      </c>
      <c r="BJ121" s="128">
        <v>0</v>
      </c>
      <c r="BK121" s="128">
        <v>0</v>
      </c>
      <c r="BL121" s="128">
        <v>0</v>
      </c>
      <c r="BM121" s="128">
        <v>0</v>
      </c>
      <c r="BO121">
        <v>1</v>
      </c>
      <c r="BP121">
        <v>1</v>
      </c>
      <c r="BQ121">
        <v>1</v>
      </c>
      <c r="BR121">
        <v>1</v>
      </c>
      <c r="BS121">
        <v>1</v>
      </c>
      <c r="BT121">
        <v>1</v>
      </c>
      <c r="BU121">
        <v>1</v>
      </c>
      <c r="BV121">
        <v>1</v>
      </c>
      <c r="BW121">
        <v>1</v>
      </c>
      <c r="BX121">
        <v>1</v>
      </c>
      <c r="BY121">
        <v>1</v>
      </c>
      <c r="BZ121">
        <v>0</v>
      </c>
    </row>
    <row r="122" spans="1:78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15</v>
      </c>
      <c r="AP122">
        <v>15</v>
      </c>
      <c r="AQ122">
        <v>0</v>
      </c>
      <c r="AR122">
        <v>1</v>
      </c>
      <c r="AS122">
        <v>0</v>
      </c>
      <c r="AU122" s="128">
        <v>0</v>
      </c>
      <c r="AV122" s="128">
        <v>0</v>
      </c>
      <c r="AW122" s="128">
        <v>0</v>
      </c>
      <c r="AX122" s="128">
        <v>0</v>
      </c>
      <c r="AY122" s="128">
        <v>0</v>
      </c>
      <c r="AZ122" s="128">
        <v>0</v>
      </c>
      <c r="BA122" s="128">
        <v>0</v>
      </c>
      <c r="BB122" s="128">
        <v>0</v>
      </c>
      <c r="BC122" s="128">
        <v>0</v>
      </c>
      <c r="BD122" s="128">
        <v>0</v>
      </c>
      <c r="BE122" s="128">
        <v>0</v>
      </c>
      <c r="BF122" s="128">
        <v>0</v>
      </c>
      <c r="BG122" s="128">
        <v>0</v>
      </c>
      <c r="BH122" s="128">
        <v>0</v>
      </c>
      <c r="BI122" s="128">
        <v>0</v>
      </c>
      <c r="BJ122" s="128">
        <v>0</v>
      </c>
      <c r="BK122" s="128">
        <v>2</v>
      </c>
      <c r="BL122" s="128">
        <v>2</v>
      </c>
      <c r="BM122" s="128">
        <v>0</v>
      </c>
      <c r="BO122">
        <v>1</v>
      </c>
      <c r="BP122">
        <v>1</v>
      </c>
      <c r="BQ122">
        <v>1</v>
      </c>
      <c r="BR122">
        <v>1</v>
      </c>
      <c r="BS122">
        <v>1</v>
      </c>
      <c r="BT122">
        <v>1</v>
      </c>
      <c r="BU122">
        <v>1</v>
      </c>
      <c r="BV122">
        <v>1</v>
      </c>
      <c r="BW122">
        <v>4</v>
      </c>
      <c r="BX122">
        <v>4</v>
      </c>
      <c r="BY122">
        <v>1</v>
      </c>
      <c r="BZ122">
        <v>1</v>
      </c>
    </row>
    <row r="123" spans="1:78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3</v>
      </c>
      <c r="AU123" s="128">
        <v>0</v>
      </c>
      <c r="AV123" s="128">
        <v>0</v>
      </c>
      <c r="AW123" s="128">
        <v>0</v>
      </c>
      <c r="AX123" s="128">
        <v>0</v>
      </c>
      <c r="AY123" s="128">
        <v>0</v>
      </c>
      <c r="AZ123" s="128">
        <v>0</v>
      </c>
      <c r="BA123" s="128">
        <v>0</v>
      </c>
      <c r="BB123" s="128">
        <v>0</v>
      </c>
      <c r="BC123" s="128">
        <v>0</v>
      </c>
      <c r="BD123" s="128">
        <v>0</v>
      </c>
      <c r="BE123" s="128">
        <v>0</v>
      </c>
      <c r="BF123" s="128">
        <v>0</v>
      </c>
      <c r="BG123" s="128">
        <v>0</v>
      </c>
      <c r="BH123" s="128">
        <v>0</v>
      </c>
      <c r="BI123" s="128">
        <v>0</v>
      </c>
      <c r="BJ123" s="128">
        <v>0</v>
      </c>
      <c r="BK123" s="128">
        <v>0</v>
      </c>
      <c r="BL123" s="128">
        <v>0</v>
      </c>
      <c r="BM123" s="128">
        <v>0</v>
      </c>
      <c r="BO123">
        <v>1</v>
      </c>
      <c r="BP123">
        <v>1</v>
      </c>
      <c r="BQ123">
        <v>1</v>
      </c>
      <c r="BR123">
        <v>1</v>
      </c>
      <c r="BS123">
        <v>1</v>
      </c>
      <c r="BT123">
        <v>1</v>
      </c>
      <c r="BU123">
        <v>1</v>
      </c>
      <c r="BV123">
        <v>1</v>
      </c>
      <c r="BW123">
        <v>1</v>
      </c>
      <c r="BX123">
        <v>1</v>
      </c>
      <c r="BY123">
        <v>1</v>
      </c>
      <c r="BZ123">
        <v>0</v>
      </c>
    </row>
    <row r="124" spans="1:78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113.5</v>
      </c>
      <c r="T124">
        <v>0</v>
      </c>
      <c r="U124">
        <v>113.5</v>
      </c>
      <c r="V124">
        <v>0</v>
      </c>
      <c r="W124">
        <v>1</v>
      </c>
      <c r="Y124">
        <v>0</v>
      </c>
      <c r="Z124">
        <v>0</v>
      </c>
      <c r="AA124">
        <v>180</v>
      </c>
      <c r="AB124">
        <v>32.18</v>
      </c>
      <c r="AC124">
        <v>212.18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150</v>
      </c>
      <c r="AL124">
        <v>50</v>
      </c>
      <c r="AM124">
        <v>200</v>
      </c>
      <c r="AN124">
        <v>0</v>
      </c>
      <c r="AO124">
        <v>5</v>
      </c>
      <c r="AP124">
        <v>5</v>
      </c>
      <c r="AQ124">
        <v>0</v>
      </c>
      <c r="AR124">
        <v>1</v>
      </c>
      <c r="AS124">
        <v>3</v>
      </c>
      <c r="AU124" s="128">
        <v>0</v>
      </c>
      <c r="AV124" s="128">
        <v>0</v>
      </c>
      <c r="AW124" s="128">
        <v>2</v>
      </c>
      <c r="AX124" s="128">
        <v>2</v>
      </c>
      <c r="AY124" s="128">
        <v>2</v>
      </c>
      <c r="AZ124" s="128">
        <v>0</v>
      </c>
      <c r="BA124" s="128">
        <v>0</v>
      </c>
      <c r="BB124" s="128">
        <v>0</v>
      </c>
      <c r="BC124" s="128">
        <v>0</v>
      </c>
      <c r="BD124" s="128">
        <v>0</v>
      </c>
      <c r="BE124" s="128">
        <v>0</v>
      </c>
      <c r="BF124" s="128">
        <v>0</v>
      </c>
      <c r="BG124" s="128">
        <v>2</v>
      </c>
      <c r="BH124" s="128">
        <v>2</v>
      </c>
      <c r="BI124" s="128">
        <v>2</v>
      </c>
      <c r="BJ124" s="128">
        <v>0</v>
      </c>
      <c r="BK124" s="128">
        <v>2</v>
      </c>
      <c r="BL124" s="128">
        <v>0</v>
      </c>
      <c r="BM124" s="128">
        <v>0</v>
      </c>
      <c r="BO124">
        <v>1</v>
      </c>
      <c r="BP124">
        <v>1</v>
      </c>
      <c r="BQ124">
        <v>5</v>
      </c>
      <c r="BR124">
        <v>1</v>
      </c>
      <c r="BS124">
        <v>1</v>
      </c>
      <c r="BT124">
        <v>1</v>
      </c>
      <c r="BU124">
        <v>5</v>
      </c>
      <c r="BV124">
        <v>1</v>
      </c>
      <c r="BW124">
        <v>5</v>
      </c>
      <c r="BX124">
        <v>1</v>
      </c>
      <c r="BY124">
        <v>1</v>
      </c>
      <c r="BZ124">
        <v>1</v>
      </c>
    </row>
    <row r="125" spans="1:78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U125" s="128">
        <v>0</v>
      </c>
      <c r="AV125" s="128">
        <v>0</v>
      </c>
      <c r="AW125" s="128">
        <v>0</v>
      </c>
      <c r="AX125" s="128">
        <v>0</v>
      </c>
      <c r="AY125" s="128">
        <v>0</v>
      </c>
      <c r="AZ125" s="128">
        <v>0</v>
      </c>
      <c r="BA125" s="128">
        <v>0</v>
      </c>
      <c r="BB125" s="128">
        <v>0</v>
      </c>
      <c r="BC125" s="128">
        <v>0</v>
      </c>
      <c r="BD125" s="128">
        <v>0</v>
      </c>
      <c r="BE125" s="128">
        <v>0</v>
      </c>
      <c r="BF125" s="128">
        <v>0</v>
      </c>
      <c r="BG125" s="128">
        <v>0</v>
      </c>
      <c r="BH125" s="128">
        <v>0</v>
      </c>
      <c r="BI125" s="128">
        <v>0</v>
      </c>
      <c r="BJ125" s="128">
        <v>0</v>
      </c>
      <c r="BK125" s="128">
        <v>0</v>
      </c>
      <c r="BL125" s="128">
        <v>0</v>
      </c>
      <c r="BM125" s="128">
        <v>0</v>
      </c>
      <c r="BO125">
        <v>1</v>
      </c>
      <c r="BP125">
        <v>1</v>
      </c>
      <c r="BQ125">
        <v>1</v>
      </c>
      <c r="BR125">
        <v>1</v>
      </c>
      <c r="BS125">
        <v>1</v>
      </c>
      <c r="BT125">
        <v>1</v>
      </c>
      <c r="BU125">
        <v>1</v>
      </c>
      <c r="BV125">
        <v>1</v>
      </c>
      <c r="BW125">
        <v>1</v>
      </c>
      <c r="BX125">
        <v>1</v>
      </c>
      <c r="BY125">
        <v>1</v>
      </c>
      <c r="BZ125">
        <v>0</v>
      </c>
    </row>
    <row r="126" spans="1:78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4.5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1</v>
      </c>
      <c r="AS126">
        <v>2</v>
      </c>
      <c r="AU126" s="128">
        <v>0</v>
      </c>
      <c r="AV126" s="128">
        <v>0</v>
      </c>
      <c r="AW126" s="128">
        <v>0</v>
      </c>
      <c r="AX126" s="128">
        <v>0</v>
      </c>
      <c r="AY126" s="128">
        <v>0</v>
      </c>
      <c r="AZ126" s="128">
        <v>0</v>
      </c>
      <c r="BA126" s="128">
        <v>0</v>
      </c>
      <c r="BB126" s="128">
        <v>0</v>
      </c>
      <c r="BC126" s="128">
        <v>0</v>
      </c>
      <c r="BD126" s="128">
        <v>0</v>
      </c>
      <c r="BE126" s="128">
        <v>0</v>
      </c>
      <c r="BF126" s="128">
        <v>2</v>
      </c>
      <c r="BG126" s="128">
        <v>0</v>
      </c>
      <c r="BH126" s="128">
        <v>0</v>
      </c>
      <c r="BI126" s="128">
        <v>0</v>
      </c>
      <c r="BJ126" s="128">
        <v>0</v>
      </c>
      <c r="BK126" s="128">
        <v>0</v>
      </c>
      <c r="BL126" s="128">
        <v>0</v>
      </c>
      <c r="BM126" s="128">
        <v>0</v>
      </c>
      <c r="BO126">
        <v>1</v>
      </c>
      <c r="BP126">
        <v>1</v>
      </c>
      <c r="BQ126">
        <v>1</v>
      </c>
      <c r="BR126">
        <v>1</v>
      </c>
      <c r="BS126">
        <v>1</v>
      </c>
      <c r="BT126">
        <v>5</v>
      </c>
      <c r="BU126">
        <v>1</v>
      </c>
      <c r="BV126">
        <v>1</v>
      </c>
      <c r="BW126">
        <v>1</v>
      </c>
      <c r="BX126">
        <v>1</v>
      </c>
      <c r="BY126">
        <v>1</v>
      </c>
      <c r="BZ126">
        <v>1</v>
      </c>
    </row>
    <row r="127" spans="1:78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2</v>
      </c>
      <c r="AU127" s="128">
        <v>0</v>
      </c>
      <c r="AV127" s="128">
        <v>0</v>
      </c>
      <c r="AW127" s="128">
        <v>0</v>
      </c>
      <c r="AX127" s="128">
        <v>0</v>
      </c>
      <c r="AY127" s="128">
        <v>0</v>
      </c>
      <c r="AZ127" s="128">
        <v>0</v>
      </c>
      <c r="BA127" s="128">
        <v>0</v>
      </c>
      <c r="BB127" s="128">
        <v>0</v>
      </c>
      <c r="BC127" s="128">
        <v>0</v>
      </c>
      <c r="BD127" s="128">
        <v>0</v>
      </c>
      <c r="BE127" s="128">
        <v>0</v>
      </c>
      <c r="BF127" s="128">
        <v>0</v>
      </c>
      <c r="BG127" s="128">
        <v>0</v>
      </c>
      <c r="BH127" s="128">
        <v>0</v>
      </c>
      <c r="BI127" s="128">
        <v>0</v>
      </c>
      <c r="BJ127" s="128">
        <v>0</v>
      </c>
      <c r="BK127" s="128">
        <v>0</v>
      </c>
      <c r="BL127" s="128">
        <v>0</v>
      </c>
      <c r="BM127" s="128">
        <v>0</v>
      </c>
      <c r="BO127">
        <v>1</v>
      </c>
      <c r="BP127">
        <v>1</v>
      </c>
      <c r="BQ127">
        <v>1</v>
      </c>
      <c r="BR127">
        <v>1</v>
      </c>
      <c r="BS127">
        <v>1</v>
      </c>
      <c r="BT127">
        <v>1</v>
      </c>
      <c r="BU127">
        <v>1</v>
      </c>
      <c r="BV127">
        <v>1</v>
      </c>
      <c r="BW127">
        <v>1</v>
      </c>
      <c r="BX127">
        <v>1</v>
      </c>
      <c r="BY127">
        <v>1</v>
      </c>
      <c r="BZ127">
        <v>0</v>
      </c>
    </row>
    <row r="128" spans="1:78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1</v>
      </c>
      <c r="AU128" s="128">
        <v>0</v>
      </c>
      <c r="AV128" s="128">
        <v>0</v>
      </c>
      <c r="AW128" s="128">
        <v>0</v>
      </c>
      <c r="AX128" s="128">
        <v>0</v>
      </c>
      <c r="AY128" s="128">
        <v>0</v>
      </c>
      <c r="AZ128" s="128">
        <v>0</v>
      </c>
      <c r="BA128" s="128">
        <v>0</v>
      </c>
      <c r="BB128" s="128">
        <v>0</v>
      </c>
      <c r="BC128" s="128">
        <v>0</v>
      </c>
      <c r="BD128" s="128">
        <v>0</v>
      </c>
      <c r="BE128" s="128">
        <v>0</v>
      </c>
      <c r="BF128" s="128">
        <v>0</v>
      </c>
      <c r="BG128" s="128">
        <v>0</v>
      </c>
      <c r="BH128" s="128">
        <v>0</v>
      </c>
      <c r="BI128" s="128">
        <v>0</v>
      </c>
      <c r="BJ128" s="128">
        <v>0</v>
      </c>
      <c r="BK128" s="128">
        <v>0</v>
      </c>
      <c r="BL128" s="128">
        <v>0</v>
      </c>
      <c r="BM128" s="128">
        <v>0</v>
      </c>
      <c r="BO128">
        <v>1</v>
      </c>
      <c r="BP128">
        <v>1</v>
      </c>
      <c r="BQ128">
        <v>1</v>
      </c>
      <c r="BR128">
        <v>1</v>
      </c>
      <c r="BS128">
        <v>1</v>
      </c>
      <c r="BT128">
        <v>1</v>
      </c>
      <c r="BU128">
        <v>1</v>
      </c>
      <c r="BV128">
        <v>1</v>
      </c>
      <c r="BW128">
        <v>1</v>
      </c>
      <c r="BX128">
        <v>1</v>
      </c>
      <c r="BY128">
        <v>1</v>
      </c>
      <c r="BZ128">
        <v>0</v>
      </c>
    </row>
    <row r="129" spans="1:78">
      <c r="A129" t="s">
        <v>79</v>
      </c>
      <c r="B129" t="s">
        <v>238</v>
      </c>
      <c r="C129">
        <v>230</v>
      </c>
      <c r="D129">
        <v>115</v>
      </c>
      <c r="E129">
        <v>0</v>
      </c>
      <c r="F129">
        <v>0</v>
      </c>
      <c r="G129">
        <v>101</v>
      </c>
      <c r="H129">
        <v>101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1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1</v>
      </c>
      <c r="AU129" s="128">
        <v>0</v>
      </c>
      <c r="AV129" s="128">
        <v>0</v>
      </c>
      <c r="AW129" s="128">
        <v>0</v>
      </c>
      <c r="AX129" s="128">
        <v>0</v>
      </c>
      <c r="AY129" s="128">
        <v>0</v>
      </c>
      <c r="AZ129" s="128">
        <v>0</v>
      </c>
      <c r="BA129" s="128">
        <v>0</v>
      </c>
      <c r="BB129" s="128">
        <v>0</v>
      </c>
      <c r="BC129" s="128">
        <v>0</v>
      </c>
      <c r="BD129" s="128">
        <v>0</v>
      </c>
      <c r="BE129" s="128">
        <v>0</v>
      </c>
      <c r="BF129" s="128">
        <v>0</v>
      </c>
      <c r="BG129" s="128">
        <v>0</v>
      </c>
      <c r="BH129" s="128">
        <v>0</v>
      </c>
      <c r="BI129" s="128">
        <v>0</v>
      </c>
      <c r="BJ129" s="128">
        <v>0</v>
      </c>
      <c r="BK129" s="128">
        <v>0</v>
      </c>
      <c r="BL129" s="128">
        <v>0</v>
      </c>
      <c r="BM129" s="128">
        <v>0</v>
      </c>
      <c r="BO129">
        <v>1</v>
      </c>
      <c r="BP129">
        <v>1</v>
      </c>
      <c r="BQ129">
        <v>1</v>
      </c>
      <c r="BR129">
        <v>1</v>
      </c>
      <c r="BS129">
        <v>1</v>
      </c>
      <c r="BT129">
        <v>1</v>
      </c>
      <c r="BU129">
        <v>1</v>
      </c>
      <c r="BV129">
        <v>1</v>
      </c>
      <c r="BW129">
        <v>1</v>
      </c>
      <c r="BX129">
        <v>1</v>
      </c>
      <c r="BY129">
        <v>1</v>
      </c>
      <c r="BZ129">
        <v>0</v>
      </c>
    </row>
    <row r="130" spans="1:78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5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50</v>
      </c>
      <c r="AL130">
        <v>80</v>
      </c>
      <c r="AM130">
        <v>130</v>
      </c>
      <c r="AN130">
        <v>0</v>
      </c>
      <c r="AO130">
        <v>85</v>
      </c>
      <c r="AP130">
        <v>85</v>
      </c>
      <c r="AQ130">
        <v>0</v>
      </c>
      <c r="AR130">
        <v>1</v>
      </c>
      <c r="AS130">
        <v>0</v>
      </c>
      <c r="AU130" s="128">
        <v>0</v>
      </c>
      <c r="AV130" s="128">
        <v>2</v>
      </c>
      <c r="AW130" s="128">
        <v>0</v>
      </c>
      <c r="AX130" s="128">
        <v>0</v>
      </c>
      <c r="AY130" s="128">
        <v>0</v>
      </c>
      <c r="AZ130" s="128">
        <v>0</v>
      </c>
      <c r="BA130" s="128">
        <v>0</v>
      </c>
      <c r="BB130" s="128">
        <v>0</v>
      </c>
      <c r="BC130" s="128">
        <v>0</v>
      </c>
      <c r="BD130" s="128">
        <v>0</v>
      </c>
      <c r="BE130" s="128">
        <v>0</v>
      </c>
      <c r="BF130" s="128">
        <v>0</v>
      </c>
      <c r="BG130" s="128">
        <v>2</v>
      </c>
      <c r="BH130" s="128">
        <v>2</v>
      </c>
      <c r="BI130" s="128">
        <v>2</v>
      </c>
      <c r="BJ130" s="128">
        <v>0</v>
      </c>
      <c r="BK130" s="128">
        <v>2</v>
      </c>
      <c r="BL130" s="128">
        <v>2</v>
      </c>
      <c r="BM130" s="128">
        <v>0</v>
      </c>
      <c r="BO130">
        <v>1</v>
      </c>
      <c r="BP130">
        <v>4</v>
      </c>
      <c r="BQ130">
        <v>1</v>
      </c>
      <c r="BR130">
        <v>1</v>
      </c>
      <c r="BS130">
        <v>1</v>
      </c>
      <c r="BT130">
        <v>1</v>
      </c>
      <c r="BU130">
        <v>4</v>
      </c>
      <c r="BV130">
        <v>1</v>
      </c>
      <c r="BW130">
        <v>4</v>
      </c>
      <c r="BX130">
        <v>4</v>
      </c>
      <c r="BY130">
        <v>1</v>
      </c>
      <c r="BZ130">
        <v>1</v>
      </c>
    </row>
    <row r="131" spans="1:78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1</v>
      </c>
      <c r="AU131" s="128">
        <v>0</v>
      </c>
      <c r="AV131" s="128">
        <v>0</v>
      </c>
      <c r="AW131" s="128">
        <v>0</v>
      </c>
      <c r="AX131" s="128">
        <v>0</v>
      </c>
      <c r="AY131" s="128">
        <v>0</v>
      </c>
      <c r="AZ131" s="128">
        <v>0</v>
      </c>
      <c r="BA131" s="128">
        <v>0</v>
      </c>
      <c r="BB131" s="128">
        <v>0</v>
      </c>
      <c r="BC131" s="128">
        <v>0</v>
      </c>
      <c r="BD131" s="128">
        <v>0</v>
      </c>
      <c r="BE131" s="128">
        <v>0</v>
      </c>
      <c r="BF131" s="128">
        <v>0</v>
      </c>
      <c r="BG131" s="128">
        <v>0</v>
      </c>
      <c r="BH131" s="128">
        <v>0</v>
      </c>
      <c r="BI131" s="128">
        <v>0</v>
      </c>
      <c r="BJ131" s="128">
        <v>0</v>
      </c>
      <c r="BK131" s="128">
        <v>0</v>
      </c>
      <c r="BL131" s="128">
        <v>0</v>
      </c>
      <c r="BM131" s="128">
        <v>0</v>
      </c>
      <c r="BO131">
        <v>1</v>
      </c>
      <c r="BP131">
        <v>1</v>
      </c>
      <c r="BQ131">
        <v>1</v>
      </c>
      <c r="BR131">
        <v>1</v>
      </c>
      <c r="BS131">
        <v>1</v>
      </c>
      <c r="BT131">
        <v>1</v>
      </c>
      <c r="BU131">
        <v>1</v>
      </c>
      <c r="BV131">
        <v>1</v>
      </c>
      <c r="BW131">
        <v>1</v>
      </c>
      <c r="BX131">
        <v>1</v>
      </c>
      <c r="BY131">
        <v>1</v>
      </c>
      <c r="BZ131">
        <v>0</v>
      </c>
    </row>
    <row r="132" spans="1:78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U132" s="128">
        <v>0</v>
      </c>
      <c r="AV132" s="128">
        <v>0</v>
      </c>
      <c r="AW132" s="128">
        <v>0</v>
      </c>
      <c r="AX132" s="128">
        <v>0</v>
      </c>
      <c r="AY132" s="128">
        <v>0</v>
      </c>
      <c r="AZ132" s="128">
        <v>0</v>
      </c>
      <c r="BA132" s="128">
        <v>0</v>
      </c>
      <c r="BB132" s="128">
        <v>0</v>
      </c>
      <c r="BC132" s="128">
        <v>0</v>
      </c>
      <c r="BD132" s="128">
        <v>0</v>
      </c>
      <c r="BE132" s="128">
        <v>0</v>
      </c>
      <c r="BF132" s="128">
        <v>0</v>
      </c>
      <c r="BG132" s="128">
        <v>0</v>
      </c>
      <c r="BH132" s="128">
        <v>0</v>
      </c>
      <c r="BI132" s="128">
        <v>0</v>
      </c>
      <c r="BJ132" s="128">
        <v>0</v>
      </c>
      <c r="BK132" s="128">
        <v>0</v>
      </c>
      <c r="BL132" s="128">
        <v>0</v>
      </c>
      <c r="BM132" s="128">
        <v>0</v>
      </c>
      <c r="BO132">
        <v>1</v>
      </c>
      <c r="BP132">
        <v>1</v>
      </c>
      <c r="BQ132">
        <v>1</v>
      </c>
      <c r="BR132">
        <v>1</v>
      </c>
      <c r="BS132">
        <v>1</v>
      </c>
      <c r="BT132">
        <v>1</v>
      </c>
      <c r="BU132">
        <v>1</v>
      </c>
      <c r="BV132">
        <v>1</v>
      </c>
      <c r="BW132">
        <v>1</v>
      </c>
      <c r="BX132">
        <v>1</v>
      </c>
      <c r="BY132">
        <v>1</v>
      </c>
      <c r="BZ132">
        <v>0</v>
      </c>
    </row>
    <row r="133" spans="1:78">
      <c r="A133" t="s">
        <v>79</v>
      </c>
      <c r="B133" t="s">
        <v>240</v>
      </c>
      <c r="C133">
        <v>230</v>
      </c>
      <c r="D133">
        <v>105</v>
      </c>
      <c r="E133">
        <v>0</v>
      </c>
      <c r="F133">
        <v>100</v>
      </c>
      <c r="G133">
        <v>0</v>
      </c>
      <c r="H133">
        <v>10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1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U133" s="128">
        <v>0</v>
      </c>
      <c r="AV133" s="128">
        <v>0</v>
      </c>
      <c r="AW133" s="128">
        <v>0</v>
      </c>
      <c r="AX133" s="128">
        <v>0</v>
      </c>
      <c r="AY133" s="128">
        <v>0</v>
      </c>
      <c r="AZ133" s="128">
        <v>0</v>
      </c>
      <c r="BA133" s="128">
        <v>0</v>
      </c>
      <c r="BB133" s="128">
        <v>0</v>
      </c>
      <c r="BC133" s="128">
        <v>0</v>
      </c>
      <c r="BD133" s="128">
        <v>0</v>
      </c>
      <c r="BE133" s="128">
        <v>0</v>
      </c>
      <c r="BF133" s="128">
        <v>0</v>
      </c>
      <c r="BG133" s="128">
        <v>0</v>
      </c>
      <c r="BH133" s="128">
        <v>0</v>
      </c>
      <c r="BI133" s="128">
        <v>0</v>
      </c>
      <c r="BJ133" s="128">
        <v>0</v>
      </c>
      <c r="BK133" s="128">
        <v>0</v>
      </c>
      <c r="BL133" s="128">
        <v>0</v>
      </c>
      <c r="BM133" s="128">
        <v>0</v>
      </c>
      <c r="BO133">
        <v>1</v>
      </c>
      <c r="BP133">
        <v>1</v>
      </c>
      <c r="BQ133">
        <v>1</v>
      </c>
      <c r="BR133">
        <v>1</v>
      </c>
      <c r="BS133">
        <v>1</v>
      </c>
      <c r="BT133">
        <v>1</v>
      </c>
      <c r="BU133">
        <v>1</v>
      </c>
      <c r="BV133">
        <v>1</v>
      </c>
      <c r="BW133">
        <v>1</v>
      </c>
      <c r="BX133">
        <v>1</v>
      </c>
      <c r="BY133">
        <v>1</v>
      </c>
      <c r="BZ133">
        <v>0</v>
      </c>
    </row>
    <row r="134" spans="1:78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U134" s="128">
        <v>0</v>
      </c>
      <c r="AV134" s="128">
        <v>0</v>
      </c>
      <c r="AW134" s="128">
        <v>0</v>
      </c>
      <c r="AX134" s="128">
        <v>0</v>
      </c>
      <c r="AY134" s="128">
        <v>0</v>
      </c>
      <c r="AZ134" s="128">
        <v>0</v>
      </c>
      <c r="BA134" s="128">
        <v>0</v>
      </c>
      <c r="BB134" s="128">
        <v>0</v>
      </c>
      <c r="BC134" s="128">
        <v>0</v>
      </c>
      <c r="BD134" s="128">
        <v>0</v>
      </c>
      <c r="BE134" s="128">
        <v>0</v>
      </c>
      <c r="BF134" s="128">
        <v>0</v>
      </c>
      <c r="BG134" s="128">
        <v>0</v>
      </c>
      <c r="BH134" s="128">
        <v>0</v>
      </c>
      <c r="BI134" s="128">
        <v>0</v>
      </c>
      <c r="BJ134" s="128">
        <v>0</v>
      </c>
      <c r="BK134" s="128">
        <v>0</v>
      </c>
      <c r="BL134" s="128">
        <v>0</v>
      </c>
      <c r="BM134" s="128">
        <v>0</v>
      </c>
      <c r="BO134">
        <v>1</v>
      </c>
      <c r="BP134">
        <v>1</v>
      </c>
      <c r="BQ134">
        <v>1</v>
      </c>
      <c r="BR134">
        <v>1</v>
      </c>
      <c r="BS134">
        <v>1</v>
      </c>
      <c r="BT134">
        <v>1</v>
      </c>
      <c r="BU134">
        <v>1</v>
      </c>
      <c r="BV134">
        <v>1</v>
      </c>
      <c r="BW134">
        <v>1</v>
      </c>
      <c r="BX134">
        <v>1</v>
      </c>
      <c r="BY134">
        <v>1</v>
      </c>
      <c r="BZ134">
        <v>0</v>
      </c>
    </row>
    <row r="135" spans="1:78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140</v>
      </c>
      <c r="G135">
        <v>0</v>
      </c>
      <c r="H135">
        <v>14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1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U135" s="128">
        <v>0</v>
      </c>
      <c r="AV135" s="128">
        <v>0</v>
      </c>
      <c r="AW135" s="128">
        <v>0</v>
      </c>
      <c r="AX135" s="128">
        <v>0</v>
      </c>
      <c r="AY135" s="128">
        <v>0</v>
      </c>
      <c r="AZ135" s="128">
        <v>0</v>
      </c>
      <c r="BA135" s="128">
        <v>0</v>
      </c>
      <c r="BB135" s="128">
        <v>0</v>
      </c>
      <c r="BC135" s="128">
        <v>0</v>
      </c>
      <c r="BD135" s="128">
        <v>0</v>
      </c>
      <c r="BE135" s="128">
        <v>0</v>
      </c>
      <c r="BF135" s="128">
        <v>0</v>
      </c>
      <c r="BG135" s="128">
        <v>0</v>
      </c>
      <c r="BH135" s="128">
        <v>0</v>
      </c>
      <c r="BI135" s="128">
        <v>0</v>
      </c>
      <c r="BJ135" s="128">
        <v>0</v>
      </c>
      <c r="BK135" s="128">
        <v>0</v>
      </c>
      <c r="BL135" s="128">
        <v>0</v>
      </c>
      <c r="BM135" s="128">
        <v>0</v>
      </c>
      <c r="BO135">
        <v>1</v>
      </c>
      <c r="BP135">
        <v>1</v>
      </c>
      <c r="BQ135">
        <v>1</v>
      </c>
      <c r="BR135">
        <v>1</v>
      </c>
      <c r="BS135">
        <v>1</v>
      </c>
      <c r="BT135">
        <v>1</v>
      </c>
      <c r="BU135">
        <v>1</v>
      </c>
      <c r="BV135">
        <v>1</v>
      </c>
      <c r="BW135">
        <v>1</v>
      </c>
      <c r="BX135">
        <v>1</v>
      </c>
      <c r="BY135">
        <v>1</v>
      </c>
      <c r="BZ135">
        <v>0</v>
      </c>
    </row>
    <row r="136" spans="1:78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U136" s="128">
        <v>0</v>
      </c>
      <c r="AV136" s="128">
        <v>0</v>
      </c>
      <c r="AW136" s="128">
        <v>0</v>
      </c>
      <c r="AX136" s="128">
        <v>0</v>
      </c>
      <c r="AY136" s="128">
        <v>0</v>
      </c>
      <c r="AZ136" s="128">
        <v>0</v>
      </c>
      <c r="BA136" s="128">
        <v>0</v>
      </c>
      <c r="BB136" s="128">
        <v>0</v>
      </c>
      <c r="BC136" s="128">
        <v>0</v>
      </c>
      <c r="BD136" s="128">
        <v>0</v>
      </c>
      <c r="BE136" s="128">
        <v>0</v>
      </c>
      <c r="BF136" s="128">
        <v>0</v>
      </c>
      <c r="BG136" s="128">
        <v>0</v>
      </c>
      <c r="BH136" s="128">
        <v>0</v>
      </c>
      <c r="BI136" s="128">
        <v>0</v>
      </c>
      <c r="BJ136" s="128">
        <v>0</v>
      </c>
      <c r="BK136" s="128">
        <v>0</v>
      </c>
      <c r="BL136" s="128">
        <v>0</v>
      </c>
      <c r="BM136" s="128">
        <v>0</v>
      </c>
      <c r="BO136">
        <v>1</v>
      </c>
      <c r="BP136">
        <v>1</v>
      </c>
      <c r="BQ136">
        <v>1</v>
      </c>
      <c r="BR136">
        <v>1</v>
      </c>
      <c r="BS136">
        <v>1</v>
      </c>
      <c r="BT136">
        <v>1</v>
      </c>
      <c r="BU136">
        <v>1</v>
      </c>
      <c r="BV136">
        <v>1</v>
      </c>
      <c r="BW136">
        <v>1</v>
      </c>
      <c r="BX136">
        <v>1</v>
      </c>
      <c r="BY136">
        <v>1</v>
      </c>
      <c r="BZ136">
        <v>0</v>
      </c>
    </row>
    <row r="137" spans="1:78">
      <c r="A137" t="s">
        <v>81</v>
      </c>
      <c r="B137" t="s">
        <v>243</v>
      </c>
      <c r="C137">
        <v>115</v>
      </c>
      <c r="D137">
        <v>0</v>
      </c>
      <c r="E137">
        <v>0</v>
      </c>
      <c r="F137">
        <v>50</v>
      </c>
      <c r="G137">
        <v>0</v>
      </c>
      <c r="H137">
        <v>5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1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U137" s="128">
        <v>0</v>
      </c>
      <c r="AV137" s="128">
        <v>0</v>
      </c>
      <c r="AW137" s="128">
        <v>0</v>
      </c>
      <c r="AX137" s="128">
        <v>0</v>
      </c>
      <c r="AY137" s="128">
        <v>0</v>
      </c>
      <c r="AZ137" s="128">
        <v>0</v>
      </c>
      <c r="BA137" s="128">
        <v>0</v>
      </c>
      <c r="BB137" s="128">
        <v>0</v>
      </c>
      <c r="BC137" s="128">
        <v>0</v>
      </c>
      <c r="BD137" s="128">
        <v>0</v>
      </c>
      <c r="BE137" s="128">
        <v>0</v>
      </c>
      <c r="BF137" s="128">
        <v>0</v>
      </c>
      <c r="BG137" s="128">
        <v>0</v>
      </c>
      <c r="BH137" s="128">
        <v>0</v>
      </c>
      <c r="BI137" s="128">
        <v>0</v>
      </c>
      <c r="BJ137" s="128">
        <v>0</v>
      </c>
      <c r="BK137" s="128">
        <v>0</v>
      </c>
      <c r="BL137" s="128">
        <v>0</v>
      </c>
      <c r="BM137" s="128">
        <v>0</v>
      </c>
      <c r="BO137">
        <v>1</v>
      </c>
      <c r="BP137">
        <v>1</v>
      </c>
      <c r="BQ137">
        <v>1</v>
      </c>
      <c r="BR137">
        <v>1</v>
      </c>
      <c r="BS137">
        <v>1</v>
      </c>
      <c r="BT137">
        <v>1</v>
      </c>
      <c r="BU137">
        <v>1</v>
      </c>
      <c r="BV137">
        <v>1</v>
      </c>
      <c r="BW137">
        <v>1</v>
      </c>
      <c r="BX137">
        <v>1</v>
      </c>
      <c r="BY137">
        <v>1</v>
      </c>
      <c r="BZ137">
        <v>0</v>
      </c>
    </row>
    <row r="138" spans="1:78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7.36</v>
      </c>
      <c r="T138">
        <v>0</v>
      </c>
      <c r="U138">
        <v>7.36</v>
      </c>
      <c r="V138">
        <v>0</v>
      </c>
      <c r="W138">
        <v>1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2</v>
      </c>
      <c r="AU138" s="128">
        <v>0</v>
      </c>
      <c r="AV138" s="128">
        <v>0</v>
      </c>
      <c r="AW138" s="128">
        <v>0</v>
      </c>
      <c r="AX138" s="128">
        <v>0</v>
      </c>
      <c r="AY138" s="128">
        <v>0</v>
      </c>
      <c r="AZ138" s="128">
        <v>0</v>
      </c>
      <c r="BA138" s="128">
        <v>0</v>
      </c>
      <c r="BB138" s="128">
        <v>0</v>
      </c>
      <c r="BC138" s="128">
        <v>0</v>
      </c>
      <c r="BD138" s="128">
        <v>0</v>
      </c>
      <c r="BE138" s="128">
        <v>0</v>
      </c>
      <c r="BF138" s="128">
        <v>0</v>
      </c>
      <c r="BG138" s="128">
        <v>0</v>
      </c>
      <c r="BH138" s="128">
        <v>0</v>
      </c>
      <c r="BI138" s="128">
        <v>0</v>
      </c>
      <c r="BJ138" s="128">
        <v>0</v>
      </c>
      <c r="BK138" s="128">
        <v>0</v>
      </c>
      <c r="BL138" s="128">
        <v>0</v>
      </c>
      <c r="BM138" s="128">
        <v>0</v>
      </c>
      <c r="BO138">
        <v>1</v>
      </c>
      <c r="BP138">
        <v>1</v>
      </c>
      <c r="BQ138">
        <v>1</v>
      </c>
      <c r="BR138">
        <v>1</v>
      </c>
      <c r="BS138">
        <v>1</v>
      </c>
      <c r="BT138">
        <v>1</v>
      </c>
      <c r="BU138">
        <v>1</v>
      </c>
      <c r="BV138">
        <v>1</v>
      </c>
      <c r="BW138">
        <v>1</v>
      </c>
      <c r="BX138">
        <v>1</v>
      </c>
      <c r="BY138">
        <v>1</v>
      </c>
      <c r="BZ138">
        <v>0</v>
      </c>
    </row>
    <row r="139" spans="1:78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35</v>
      </c>
      <c r="R139">
        <v>35</v>
      </c>
      <c r="S139">
        <v>35</v>
      </c>
      <c r="T139">
        <v>0</v>
      </c>
      <c r="U139">
        <v>35</v>
      </c>
      <c r="V139">
        <v>0</v>
      </c>
      <c r="W139">
        <v>1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5</v>
      </c>
      <c r="AL139">
        <v>30</v>
      </c>
      <c r="AM139">
        <v>35</v>
      </c>
      <c r="AN139">
        <v>0</v>
      </c>
      <c r="AO139">
        <v>0</v>
      </c>
      <c r="AP139">
        <v>0</v>
      </c>
      <c r="AQ139">
        <v>0</v>
      </c>
      <c r="AR139">
        <v>1</v>
      </c>
      <c r="AS139">
        <v>1</v>
      </c>
      <c r="AU139" s="128">
        <v>0</v>
      </c>
      <c r="AV139" s="128">
        <v>0</v>
      </c>
      <c r="AW139" s="128">
        <v>0</v>
      </c>
      <c r="AX139" s="128">
        <v>0</v>
      </c>
      <c r="AY139" s="128">
        <v>0</v>
      </c>
      <c r="AZ139" s="128">
        <v>0</v>
      </c>
      <c r="BA139" s="128">
        <v>0</v>
      </c>
      <c r="BB139" s="128">
        <v>0</v>
      </c>
      <c r="BC139" s="128">
        <v>0</v>
      </c>
      <c r="BD139" s="128">
        <v>0</v>
      </c>
      <c r="BE139" s="128">
        <v>0</v>
      </c>
      <c r="BF139" s="128">
        <v>0</v>
      </c>
      <c r="BG139" s="128">
        <v>2</v>
      </c>
      <c r="BH139" s="128">
        <v>0</v>
      </c>
      <c r="BI139" s="128">
        <v>0</v>
      </c>
      <c r="BJ139" s="128">
        <v>0</v>
      </c>
      <c r="BK139" s="128">
        <v>0</v>
      </c>
      <c r="BL139" s="128">
        <v>0</v>
      </c>
      <c r="BM139" s="128">
        <v>0</v>
      </c>
      <c r="BO139">
        <v>1</v>
      </c>
      <c r="BP139">
        <v>1</v>
      </c>
      <c r="BQ139">
        <v>1</v>
      </c>
      <c r="BR139">
        <v>1</v>
      </c>
      <c r="BS139">
        <v>1</v>
      </c>
      <c r="BT139">
        <v>1</v>
      </c>
      <c r="BU139">
        <v>5</v>
      </c>
      <c r="BV139">
        <v>1</v>
      </c>
      <c r="BW139">
        <v>1</v>
      </c>
      <c r="BX139">
        <v>1</v>
      </c>
      <c r="BY139">
        <v>1</v>
      </c>
      <c r="BZ139">
        <v>1</v>
      </c>
    </row>
    <row r="140" spans="1:78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1</v>
      </c>
      <c r="AU140" s="128">
        <v>0</v>
      </c>
      <c r="AV140" s="128">
        <v>0</v>
      </c>
      <c r="AW140" s="128">
        <v>0</v>
      </c>
      <c r="AX140" s="128">
        <v>0</v>
      </c>
      <c r="AY140" s="128">
        <v>0</v>
      </c>
      <c r="AZ140" s="128">
        <v>0</v>
      </c>
      <c r="BA140" s="128">
        <v>0</v>
      </c>
      <c r="BB140" s="128">
        <v>0</v>
      </c>
      <c r="BC140" s="128">
        <v>0</v>
      </c>
      <c r="BD140" s="128">
        <v>0</v>
      </c>
      <c r="BE140" s="128">
        <v>0</v>
      </c>
      <c r="BF140" s="128">
        <v>0</v>
      </c>
      <c r="BG140" s="128">
        <v>0</v>
      </c>
      <c r="BH140" s="128">
        <v>0</v>
      </c>
      <c r="BI140" s="128">
        <v>0</v>
      </c>
      <c r="BJ140" s="128">
        <v>0</v>
      </c>
      <c r="BK140" s="128">
        <v>0</v>
      </c>
      <c r="BL140" s="128">
        <v>0</v>
      </c>
      <c r="BM140" s="128">
        <v>0</v>
      </c>
      <c r="BO140">
        <v>1</v>
      </c>
      <c r="BP140">
        <v>1</v>
      </c>
      <c r="BQ140">
        <v>1</v>
      </c>
      <c r="BR140">
        <v>1</v>
      </c>
      <c r="BS140">
        <v>1</v>
      </c>
      <c r="BT140">
        <v>1</v>
      </c>
      <c r="BU140">
        <v>1</v>
      </c>
      <c r="BV140">
        <v>1</v>
      </c>
      <c r="BW140">
        <v>1</v>
      </c>
      <c r="BX140">
        <v>1</v>
      </c>
      <c r="BY140">
        <v>1</v>
      </c>
      <c r="BZ140">
        <v>0</v>
      </c>
    </row>
    <row r="141" spans="1:78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U141" s="128">
        <v>0</v>
      </c>
      <c r="AV141" s="128">
        <v>0</v>
      </c>
      <c r="AW141" s="128">
        <v>0</v>
      </c>
      <c r="AX141" s="128">
        <v>0</v>
      </c>
      <c r="AY141" s="128">
        <v>0</v>
      </c>
      <c r="AZ141" s="128">
        <v>0</v>
      </c>
      <c r="BA141" s="128">
        <v>0</v>
      </c>
      <c r="BB141" s="128">
        <v>0</v>
      </c>
      <c r="BC141" s="128">
        <v>0</v>
      </c>
      <c r="BD141" s="128">
        <v>0</v>
      </c>
      <c r="BE141" s="128">
        <v>0</v>
      </c>
      <c r="BF141" s="128">
        <v>0</v>
      </c>
      <c r="BG141" s="128">
        <v>0</v>
      </c>
      <c r="BH141" s="128">
        <v>0</v>
      </c>
      <c r="BI141" s="128">
        <v>0</v>
      </c>
      <c r="BJ141" s="128">
        <v>0</v>
      </c>
      <c r="BK141" s="128">
        <v>0</v>
      </c>
      <c r="BL141" s="128">
        <v>0</v>
      </c>
      <c r="BM141" s="128">
        <v>0</v>
      </c>
      <c r="BO141">
        <v>1</v>
      </c>
      <c r="BP141">
        <v>1</v>
      </c>
      <c r="BQ141">
        <v>1</v>
      </c>
      <c r="BR141">
        <v>1</v>
      </c>
      <c r="BS141">
        <v>1</v>
      </c>
      <c r="BT141">
        <v>1</v>
      </c>
      <c r="BU141">
        <v>1</v>
      </c>
      <c r="BV141">
        <v>1</v>
      </c>
      <c r="BW141">
        <v>1</v>
      </c>
      <c r="BX141">
        <v>1</v>
      </c>
      <c r="BY141">
        <v>1</v>
      </c>
      <c r="BZ141">
        <v>0</v>
      </c>
    </row>
    <row r="142" spans="1:78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3</v>
      </c>
      <c r="AU142" s="128">
        <v>0</v>
      </c>
      <c r="AV142" s="128">
        <v>0</v>
      </c>
      <c r="AW142" s="128">
        <v>0</v>
      </c>
      <c r="AX142" s="128">
        <v>0</v>
      </c>
      <c r="AY142" s="128">
        <v>0</v>
      </c>
      <c r="AZ142" s="128">
        <v>0</v>
      </c>
      <c r="BA142" s="128">
        <v>0</v>
      </c>
      <c r="BB142" s="128">
        <v>0</v>
      </c>
      <c r="BC142" s="128">
        <v>0</v>
      </c>
      <c r="BD142" s="128">
        <v>0</v>
      </c>
      <c r="BE142" s="128">
        <v>0</v>
      </c>
      <c r="BF142" s="128">
        <v>0</v>
      </c>
      <c r="BG142" s="128">
        <v>0</v>
      </c>
      <c r="BH142" s="128">
        <v>0</v>
      </c>
      <c r="BI142" s="128">
        <v>0</v>
      </c>
      <c r="BJ142" s="128">
        <v>0</v>
      </c>
      <c r="BK142" s="128">
        <v>0</v>
      </c>
      <c r="BL142" s="128">
        <v>0</v>
      </c>
      <c r="BM142" s="128">
        <v>0</v>
      </c>
      <c r="BO142">
        <v>1</v>
      </c>
      <c r="BP142">
        <v>1</v>
      </c>
      <c r="BQ142">
        <v>1</v>
      </c>
      <c r="BR142">
        <v>1</v>
      </c>
      <c r="BS142">
        <v>1</v>
      </c>
      <c r="BT142">
        <v>1</v>
      </c>
      <c r="BU142">
        <v>1</v>
      </c>
      <c r="BV142">
        <v>1</v>
      </c>
      <c r="BW142">
        <v>1</v>
      </c>
      <c r="BX142">
        <v>1</v>
      </c>
      <c r="BY142">
        <v>1</v>
      </c>
      <c r="BZ142">
        <v>0</v>
      </c>
    </row>
    <row r="143" spans="1:78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U143" s="128">
        <v>0</v>
      </c>
      <c r="AV143" s="128">
        <v>0</v>
      </c>
      <c r="AW143" s="128">
        <v>0</v>
      </c>
      <c r="AX143" s="128">
        <v>0</v>
      </c>
      <c r="AY143" s="128">
        <v>0</v>
      </c>
      <c r="AZ143" s="128">
        <v>0</v>
      </c>
      <c r="BA143" s="128">
        <v>0</v>
      </c>
      <c r="BB143" s="128">
        <v>0</v>
      </c>
      <c r="BC143" s="128">
        <v>0</v>
      </c>
      <c r="BD143" s="128">
        <v>0</v>
      </c>
      <c r="BE143" s="128">
        <v>0</v>
      </c>
      <c r="BF143" s="128">
        <v>0</v>
      </c>
      <c r="BG143" s="128">
        <v>0</v>
      </c>
      <c r="BH143" s="128">
        <v>0</v>
      </c>
      <c r="BI143" s="128">
        <v>0</v>
      </c>
      <c r="BJ143" s="128">
        <v>0</v>
      </c>
      <c r="BK143" s="128">
        <v>0</v>
      </c>
      <c r="BL143" s="128">
        <v>0</v>
      </c>
      <c r="BM143" s="128">
        <v>0</v>
      </c>
      <c r="BO143">
        <v>1</v>
      </c>
      <c r="BP143">
        <v>1</v>
      </c>
      <c r="BQ143">
        <v>1</v>
      </c>
      <c r="BR143">
        <v>1</v>
      </c>
      <c r="BS143">
        <v>1</v>
      </c>
      <c r="BT143">
        <v>1</v>
      </c>
      <c r="BU143">
        <v>1</v>
      </c>
      <c r="BV143">
        <v>1</v>
      </c>
      <c r="BW143">
        <v>1</v>
      </c>
      <c r="BX143">
        <v>1</v>
      </c>
      <c r="BY143">
        <v>1</v>
      </c>
      <c r="BZ143">
        <v>0</v>
      </c>
    </row>
    <row r="144" spans="1:78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U144" s="128">
        <v>0</v>
      </c>
      <c r="AV144" s="128">
        <v>0</v>
      </c>
      <c r="AW144" s="128">
        <v>0</v>
      </c>
      <c r="AX144" s="128">
        <v>0</v>
      </c>
      <c r="AY144" s="128">
        <v>0</v>
      </c>
      <c r="AZ144" s="128">
        <v>0</v>
      </c>
      <c r="BA144" s="128">
        <v>0</v>
      </c>
      <c r="BB144" s="128">
        <v>0</v>
      </c>
      <c r="BC144" s="128">
        <v>0</v>
      </c>
      <c r="BD144" s="128">
        <v>0</v>
      </c>
      <c r="BE144" s="128">
        <v>0</v>
      </c>
      <c r="BF144" s="128">
        <v>0</v>
      </c>
      <c r="BG144" s="128">
        <v>0</v>
      </c>
      <c r="BH144" s="128">
        <v>0</v>
      </c>
      <c r="BI144" s="128">
        <v>0</v>
      </c>
      <c r="BJ144" s="128">
        <v>0</v>
      </c>
      <c r="BK144" s="128">
        <v>0</v>
      </c>
      <c r="BL144" s="128">
        <v>0</v>
      </c>
      <c r="BM144" s="128">
        <v>0</v>
      </c>
      <c r="BO144">
        <v>1</v>
      </c>
      <c r="BP144">
        <v>1</v>
      </c>
      <c r="BQ144">
        <v>1</v>
      </c>
      <c r="BR144">
        <v>1</v>
      </c>
      <c r="BS144">
        <v>1</v>
      </c>
      <c r="BT144">
        <v>1</v>
      </c>
      <c r="BU144">
        <v>1</v>
      </c>
      <c r="BV144">
        <v>1</v>
      </c>
      <c r="BW144">
        <v>1</v>
      </c>
      <c r="BX144">
        <v>1</v>
      </c>
      <c r="BY144">
        <v>1</v>
      </c>
      <c r="BZ144">
        <v>0</v>
      </c>
    </row>
    <row r="145" spans="1:78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U145" s="128">
        <v>0</v>
      </c>
      <c r="AV145" s="128">
        <v>0</v>
      </c>
      <c r="AW145" s="128">
        <v>0</v>
      </c>
      <c r="AX145" s="128">
        <v>0</v>
      </c>
      <c r="AY145" s="128">
        <v>0</v>
      </c>
      <c r="AZ145" s="128">
        <v>0</v>
      </c>
      <c r="BA145" s="128">
        <v>0</v>
      </c>
      <c r="BB145" s="128">
        <v>0</v>
      </c>
      <c r="BC145" s="128">
        <v>0</v>
      </c>
      <c r="BD145" s="128">
        <v>0</v>
      </c>
      <c r="BE145" s="128">
        <v>0</v>
      </c>
      <c r="BF145" s="128">
        <v>0</v>
      </c>
      <c r="BG145" s="128">
        <v>0</v>
      </c>
      <c r="BH145" s="128">
        <v>0</v>
      </c>
      <c r="BI145" s="128">
        <v>0</v>
      </c>
      <c r="BJ145" s="128">
        <v>0</v>
      </c>
      <c r="BK145" s="128">
        <v>0</v>
      </c>
      <c r="BL145" s="128">
        <v>0</v>
      </c>
      <c r="BM145" s="128">
        <v>0</v>
      </c>
      <c r="BO145">
        <v>1</v>
      </c>
      <c r="BP145">
        <v>1</v>
      </c>
      <c r="BQ145">
        <v>1</v>
      </c>
      <c r="BR145">
        <v>1</v>
      </c>
      <c r="BS145">
        <v>1</v>
      </c>
      <c r="BT145">
        <v>1</v>
      </c>
      <c r="BU145">
        <v>1</v>
      </c>
      <c r="BV145">
        <v>1</v>
      </c>
      <c r="BW145">
        <v>1</v>
      </c>
      <c r="BX145">
        <v>1</v>
      </c>
      <c r="BY145">
        <v>1</v>
      </c>
      <c r="BZ145">
        <v>0</v>
      </c>
    </row>
    <row r="146" spans="1:78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120</v>
      </c>
      <c r="Q146">
        <v>0</v>
      </c>
      <c r="R146">
        <v>120</v>
      </c>
      <c r="S146">
        <v>0</v>
      </c>
      <c r="T146">
        <v>0</v>
      </c>
      <c r="U146">
        <v>0</v>
      </c>
      <c r="V146">
        <v>0</v>
      </c>
      <c r="W146">
        <v>1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5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1</v>
      </c>
      <c r="AS146">
        <v>1</v>
      </c>
      <c r="AU146" s="128">
        <v>0</v>
      </c>
      <c r="AV146" s="128">
        <v>0</v>
      </c>
      <c r="AW146" s="128">
        <v>0</v>
      </c>
      <c r="AX146" s="128">
        <v>0</v>
      </c>
      <c r="AY146" s="128">
        <v>0</v>
      </c>
      <c r="AZ146" s="128">
        <v>0</v>
      </c>
      <c r="BA146" s="128">
        <v>0</v>
      </c>
      <c r="BB146" s="128">
        <v>0</v>
      </c>
      <c r="BC146" s="128">
        <v>0</v>
      </c>
      <c r="BD146" s="128">
        <v>0</v>
      </c>
      <c r="BE146" s="128">
        <v>0</v>
      </c>
      <c r="BF146" s="128">
        <v>2</v>
      </c>
      <c r="BG146" s="128">
        <v>0</v>
      </c>
      <c r="BH146" s="128">
        <v>0</v>
      </c>
      <c r="BI146" s="128">
        <v>0</v>
      </c>
      <c r="BJ146" s="128">
        <v>0</v>
      </c>
      <c r="BK146" s="128">
        <v>0</v>
      </c>
      <c r="BL146" s="128">
        <v>0</v>
      </c>
      <c r="BM146" s="128">
        <v>0</v>
      </c>
      <c r="BO146">
        <v>1</v>
      </c>
      <c r="BP146">
        <v>1</v>
      </c>
      <c r="BQ146">
        <v>1</v>
      </c>
      <c r="BR146">
        <v>1</v>
      </c>
      <c r="BS146">
        <v>1</v>
      </c>
      <c r="BT146">
        <v>5</v>
      </c>
      <c r="BU146">
        <v>1</v>
      </c>
      <c r="BV146">
        <v>1</v>
      </c>
      <c r="BW146">
        <v>1</v>
      </c>
      <c r="BX146">
        <v>1</v>
      </c>
      <c r="BY146">
        <v>1</v>
      </c>
      <c r="BZ146">
        <v>1</v>
      </c>
    </row>
    <row r="147" spans="1:78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20</v>
      </c>
      <c r="AL147">
        <v>80</v>
      </c>
      <c r="AM147">
        <v>100</v>
      </c>
      <c r="AN147">
        <v>0</v>
      </c>
      <c r="AO147">
        <v>35</v>
      </c>
      <c r="AP147">
        <v>35</v>
      </c>
      <c r="AQ147">
        <v>0</v>
      </c>
      <c r="AR147">
        <v>1</v>
      </c>
      <c r="AS147">
        <v>0</v>
      </c>
      <c r="AU147" s="128">
        <v>0</v>
      </c>
      <c r="AV147" s="128">
        <v>0</v>
      </c>
      <c r="AW147" s="128">
        <v>0</v>
      </c>
      <c r="AX147" s="128">
        <v>0</v>
      </c>
      <c r="AY147" s="128">
        <v>0</v>
      </c>
      <c r="AZ147" s="128">
        <v>0</v>
      </c>
      <c r="BA147" s="128">
        <v>0</v>
      </c>
      <c r="BB147" s="128">
        <v>0</v>
      </c>
      <c r="BC147" s="128">
        <v>0</v>
      </c>
      <c r="BD147" s="128">
        <v>0</v>
      </c>
      <c r="BE147" s="128">
        <v>0</v>
      </c>
      <c r="BF147" s="128">
        <v>0</v>
      </c>
      <c r="BG147" s="128">
        <v>2</v>
      </c>
      <c r="BH147" s="128">
        <v>2</v>
      </c>
      <c r="BI147" s="128">
        <v>2</v>
      </c>
      <c r="BJ147" s="128">
        <v>0</v>
      </c>
      <c r="BK147" s="128">
        <v>2</v>
      </c>
      <c r="BL147" s="128">
        <v>2</v>
      </c>
      <c r="BM147" s="128">
        <v>0</v>
      </c>
      <c r="BO147">
        <v>1</v>
      </c>
      <c r="BP147">
        <v>1</v>
      </c>
      <c r="BQ147">
        <v>1</v>
      </c>
      <c r="BR147">
        <v>1</v>
      </c>
      <c r="BS147">
        <v>1</v>
      </c>
      <c r="BT147">
        <v>1</v>
      </c>
      <c r="BU147">
        <v>4</v>
      </c>
      <c r="BV147">
        <v>1</v>
      </c>
      <c r="BW147">
        <v>4</v>
      </c>
      <c r="BX147">
        <v>4</v>
      </c>
      <c r="BY147">
        <v>1</v>
      </c>
      <c r="BZ147">
        <v>1</v>
      </c>
    </row>
    <row r="148" spans="1:78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500</v>
      </c>
      <c r="U148">
        <v>500</v>
      </c>
      <c r="V148">
        <v>0</v>
      </c>
      <c r="W148">
        <v>1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U148" s="128">
        <v>0</v>
      </c>
      <c r="AV148" s="128">
        <v>0</v>
      </c>
      <c r="AW148" s="128">
        <v>0</v>
      </c>
      <c r="AX148" s="128">
        <v>0</v>
      </c>
      <c r="AY148" s="128">
        <v>0</v>
      </c>
      <c r="AZ148" s="128">
        <v>0</v>
      </c>
      <c r="BA148" s="128">
        <v>0</v>
      </c>
      <c r="BB148" s="128">
        <v>0</v>
      </c>
      <c r="BC148" s="128">
        <v>0</v>
      </c>
      <c r="BD148" s="128">
        <v>0</v>
      </c>
      <c r="BE148" s="128">
        <v>0</v>
      </c>
      <c r="BF148" s="128">
        <v>0</v>
      </c>
      <c r="BG148" s="128">
        <v>0</v>
      </c>
      <c r="BH148" s="128">
        <v>0</v>
      </c>
      <c r="BI148" s="128">
        <v>0</v>
      </c>
      <c r="BJ148" s="128">
        <v>0</v>
      </c>
      <c r="BK148" s="128">
        <v>0</v>
      </c>
      <c r="BL148" s="128">
        <v>0</v>
      </c>
      <c r="BM148" s="128">
        <v>0</v>
      </c>
      <c r="BO148">
        <v>1</v>
      </c>
      <c r="BP148">
        <v>1</v>
      </c>
      <c r="BQ148">
        <v>1</v>
      </c>
      <c r="BR148">
        <v>1</v>
      </c>
      <c r="BS148">
        <v>1</v>
      </c>
      <c r="BT148">
        <v>1</v>
      </c>
      <c r="BU148">
        <v>1</v>
      </c>
      <c r="BV148">
        <v>1</v>
      </c>
      <c r="BW148">
        <v>1</v>
      </c>
      <c r="BX148">
        <v>1</v>
      </c>
      <c r="BY148">
        <v>1</v>
      </c>
      <c r="BZ148">
        <v>0</v>
      </c>
    </row>
    <row r="149" spans="1:78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400</v>
      </c>
      <c r="Q149">
        <v>0</v>
      </c>
      <c r="R149">
        <v>400</v>
      </c>
      <c r="S149">
        <v>0</v>
      </c>
      <c r="T149">
        <v>300</v>
      </c>
      <c r="U149">
        <v>30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U149" s="128">
        <v>0</v>
      </c>
      <c r="AV149" s="128">
        <v>0</v>
      </c>
      <c r="AW149" s="128">
        <v>0</v>
      </c>
      <c r="AX149" s="128">
        <v>0</v>
      </c>
      <c r="AY149" s="128">
        <v>0</v>
      </c>
      <c r="AZ149" s="128">
        <v>0</v>
      </c>
      <c r="BA149" s="128">
        <v>0</v>
      </c>
      <c r="BB149" s="128">
        <v>0</v>
      </c>
      <c r="BC149" s="128">
        <v>0</v>
      </c>
      <c r="BD149" s="128">
        <v>0</v>
      </c>
      <c r="BE149" s="128">
        <v>0</v>
      </c>
      <c r="BF149" s="128">
        <v>0</v>
      </c>
      <c r="BG149" s="128">
        <v>0</v>
      </c>
      <c r="BH149" s="128">
        <v>0</v>
      </c>
      <c r="BI149" s="128">
        <v>0</v>
      </c>
      <c r="BJ149" s="128">
        <v>0</v>
      </c>
      <c r="BK149" s="128">
        <v>0</v>
      </c>
      <c r="BL149" s="128">
        <v>0</v>
      </c>
      <c r="BM149" s="128">
        <v>0</v>
      </c>
      <c r="BO149">
        <v>1</v>
      </c>
      <c r="BP149">
        <v>1</v>
      </c>
      <c r="BQ149">
        <v>1</v>
      </c>
      <c r="BR149">
        <v>1</v>
      </c>
      <c r="BS149">
        <v>1</v>
      </c>
      <c r="BT149">
        <v>1</v>
      </c>
      <c r="BU149">
        <v>1</v>
      </c>
      <c r="BV149">
        <v>1</v>
      </c>
      <c r="BW149">
        <v>1</v>
      </c>
      <c r="BX149">
        <v>1</v>
      </c>
      <c r="BY149">
        <v>1</v>
      </c>
      <c r="BZ149">
        <v>0</v>
      </c>
    </row>
    <row r="150" spans="1:78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170</v>
      </c>
      <c r="Q150">
        <v>250</v>
      </c>
      <c r="R150">
        <v>420</v>
      </c>
      <c r="S150">
        <v>28.5</v>
      </c>
      <c r="T150">
        <v>0</v>
      </c>
      <c r="U150">
        <v>28.5</v>
      </c>
      <c r="V150">
        <v>15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150</v>
      </c>
      <c r="AL150">
        <v>250</v>
      </c>
      <c r="AM150">
        <v>400</v>
      </c>
      <c r="AN150">
        <v>0</v>
      </c>
      <c r="AO150">
        <v>100</v>
      </c>
      <c r="AP150">
        <v>100</v>
      </c>
      <c r="AQ150">
        <v>0</v>
      </c>
      <c r="AR150">
        <v>1</v>
      </c>
      <c r="AS150">
        <v>2</v>
      </c>
      <c r="AU150" s="128">
        <v>0</v>
      </c>
      <c r="AV150" s="128">
        <v>0</v>
      </c>
      <c r="AW150" s="128">
        <v>0</v>
      </c>
      <c r="AX150" s="128">
        <v>0</v>
      </c>
      <c r="AY150" s="128">
        <v>0</v>
      </c>
      <c r="AZ150" s="128">
        <v>0</v>
      </c>
      <c r="BA150" s="128">
        <v>0</v>
      </c>
      <c r="BB150" s="128">
        <v>0</v>
      </c>
      <c r="BC150" s="128">
        <v>0</v>
      </c>
      <c r="BD150" s="128">
        <v>0</v>
      </c>
      <c r="BE150" s="128">
        <v>0</v>
      </c>
      <c r="BF150" s="128">
        <v>0</v>
      </c>
      <c r="BG150" s="128">
        <v>0</v>
      </c>
      <c r="BH150" s="128">
        <v>0</v>
      </c>
      <c r="BI150" s="128">
        <v>0</v>
      </c>
      <c r="BJ150" s="128">
        <v>0</v>
      </c>
      <c r="BK150" s="128">
        <v>2</v>
      </c>
      <c r="BL150" s="128">
        <v>2</v>
      </c>
      <c r="BM150" s="128">
        <v>0</v>
      </c>
      <c r="BO150">
        <v>1</v>
      </c>
      <c r="BP150">
        <v>1</v>
      </c>
      <c r="BQ150">
        <v>1</v>
      </c>
      <c r="BR150">
        <v>1</v>
      </c>
      <c r="BS150">
        <v>1</v>
      </c>
      <c r="BT150">
        <v>1</v>
      </c>
      <c r="BU150">
        <v>1</v>
      </c>
      <c r="BV150">
        <v>1</v>
      </c>
      <c r="BW150">
        <v>5</v>
      </c>
      <c r="BX150">
        <v>5</v>
      </c>
      <c r="BY150">
        <v>1</v>
      </c>
      <c r="BZ150">
        <v>1</v>
      </c>
    </row>
    <row r="151" spans="1:78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235</v>
      </c>
      <c r="AL151">
        <v>500</v>
      </c>
      <c r="AM151">
        <v>735</v>
      </c>
      <c r="AN151">
        <v>0</v>
      </c>
      <c r="AO151">
        <v>125</v>
      </c>
      <c r="AP151">
        <v>125</v>
      </c>
      <c r="AQ151">
        <v>0</v>
      </c>
      <c r="AR151">
        <v>1</v>
      </c>
      <c r="AS151">
        <v>0</v>
      </c>
      <c r="AU151" s="128">
        <v>0</v>
      </c>
      <c r="AV151" s="128">
        <v>0</v>
      </c>
      <c r="AW151" s="128">
        <v>0</v>
      </c>
      <c r="AX151" s="128">
        <v>0</v>
      </c>
      <c r="AY151" s="128">
        <v>0</v>
      </c>
      <c r="AZ151" s="128">
        <v>0</v>
      </c>
      <c r="BA151" s="128">
        <v>0</v>
      </c>
      <c r="BB151" s="128">
        <v>0</v>
      </c>
      <c r="BC151" s="128">
        <v>0</v>
      </c>
      <c r="BD151" s="128">
        <v>0</v>
      </c>
      <c r="BE151" s="128">
        <v>0</v>
      </c>
      <c r="BF151" s="128">
        <v>0</v>
      </c>
      <c r="BG151" s="128">
        <v>2</v>
      </c>
      <c r="BH151" s="128">
        <v>2</v>
      </c>
      <c r="BI151" s="128">
        <v>2</v>
      </c>
      <c r="BJ151" s="128">
        <v>0</v>
      </c>
      <c r="BK151" s="128">
        <v>2</v>
      </c>
      <c r="BL151" s="128">
        <v>2</v>
      </c>
      <c r="BM151" s="128">
        <v>0</v>
      </c>
      <c r="BO151">
        <v>1</v>
      </c>
      <c r="BP151">
        <v>1</v>
      </c>
      <c r="BQ151">
        <v>1</v>
      </c>
      <c r="BR151">
        <v>1</v>
      </c>
      <c r="BS151">
        <v>1</v>
      </c>
      <c r="BT151">
        <v>1</v>
      </c>
      <c r="BU151">
        <v>4</v>
      </c>
      <c r="BV151">
        <v>1</v>
      </c>
      <c r="BW151">
        <v>4</v>
      </c>
      <c r="BX151">
        <v>4</v>
      </c>
      <c r="BY151">
        <v>1</v>
      </c>
      <c r="BZ151">
        <v>1</v>
      </c>
    </row>
    <row r="152" spans="1:78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U152" s="128">
        <v>0</v>
      </c>
      <c r="AV152" s="128">
        <v>0</v>
      </c>
      <c r="AW152" s="128">
        <v>0</v>
      </c>
      <c r="AX152" s="128">
        <v>0</v>
      </c>
      <c r="AY152" s="128">
        <v>0</v>
      </c>
      <c r="AZ152" s="128">
        <v>0</v>
      </c>
      <c r="BA152" s="128">
        <v>0</v>
      </c>
      <c r="BB152" s="128">
        <v>0</v>
      </c>
      <c r="BC152" s="128">
        <v>0</v>
      </c>
      <c r="BD152" s="128">
        <v>0</v>
      </c>
      <c r="BE152" s="128">
        <v>0</v>
      </c>
      <c r="BF152" s="128">
        <v>0</v>
      </c>
      <c r="BG152" s="128">
        <v>0</v>
      </c>
      <c r="BH152" s="128">
        <v>0</v>
      </c>
      <c r="BI152" s="128">
        <v>0</v>
      </c>
      <c r="BJ152" s="128">
        <v>0</v>
      </c>
      <c r="BK152" s="128">
        <v>0</v>
      </c>
      <c r="BL152" s="128">
        <v>0</v>
      </c>
      <c r="BM152" s="128">
        <v>0</v>
      </c>
      <c r="BO152">
        <v>1</v>
      </c>
      <c r="BP152">
        <v>1</v>
      </c>
      <c r="BQ152">
        <v>1</v>
      </c>
      <c r="BR152">
        <v>1</v>
      </c>
      <c r="BS152">
        <v>1</v>
      </c>
      <c r="BT152">
        <v>1</v>
      </c>
      <c r="BU152">
        <v>1</v>
      </c>
      <c r="BV152">
        <v>1</v>
      </c>
      <c r="BW152">
        <v>1</v>
      </c>
      <c r="BX152">
        <v>1</v>
      </c>
      <c r="BY152">
        <v>1</v>
      </c>
      <c r="BZ152">
        <v>0</v>
      </c>
    </row>
    <row r="153" spans="1:78">
      <c r="A153" t="s">
        <v>94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450</v>
      </c>
      <c r="Q153">
        <v>0</v>
      </c>
      <c r="R153">
        <v>450</v>
      </c>
      <c r="S153">
        <v>0</v>
      </c>
      <c r="T153">
        <v>0</v>
      </c>
      <c r="U153">
        <v>0</v>
      </c>
      <c r="V153">
        <v>0</v>
      </c>
      <c r="W153">
        <v>1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50</v>
      </c>
      <c r="AL153">
        <v>450</v>
      </c>
      <c r="AM153">
        <v>500</v>
      </c>
      <c r="AN153">
        <v>0</v>
      </c>
      <c r="AO153">
        <v>150</v>
      </c>
      <c r="AP153">
        <v>150</v>
      </c>
      <c r="AQ153">
        <v>0</v>
      </c>
      <c r="AR153">
        <v>1</v>
      </c>
      <c r="AS153">
        <v>2</v>
      </c>
      <c r="AU153" s="128">
        <v>0</v>
      </c>
      <c r="AV153" s="128">
        <v>0</v>
      </c>
      <c r="AW153" s="128">
        <v>0</v>
      </c>
      <c r="AX153" s="128">
        <v>0</v>
      </c>
      <c r="AY153" s="128">
        <v>0</v>
      </c>
      <c r="AZ153" s="128">
        <v>0</v>
      </c>
      <c r="BA153" s="128">
        <v>0</v>
      </c>
      <c r="BB153" s="128">
        <v>0</v>
      </c>
      <c r="BC153" s="128">
        <v>0</v>
      </c>
      <c r="BD153" s="128">
        <v>0</v>
      </c>
      <c r="BE153" s="128">
        <v>0</v>
      </c>
      <c r="BF153" s="128">
        <v>0</v>
      </c>
      <c r="BG153" s="128">
        <v>0</v>
      </c>
      <c r="BH153" s="128">
        <v>2</v>
      </c>
      <c r="BI153" s="128">
        <v>0</v>
      </c>
      <c r="BJ153" s="128">
        <v>0</v>
      </c>
      <c r="BK153" s="128">
        <v>2</v>
      </c>
      <c r="BL153" s="128">
        <v>2</v>
      </c>
      <c r="BM153" s="128">
        <v>0</v>
      </c>
      <c r="BO153">
        <v>1</v>
      </c>
      <c r="BP153">
        <v>1</v>
      </c>
      <c r="BQ153">
        <v>1</v>
      </c>
      <c r="BR153">
        <v>1</v>
      </c>
      <c r="BS153">
        <v>1</v>
      </c>
      <c r="BT153">
        <v>1</v>
      </c>
      <c r="BU153">
        <v>1</v>
      </c>
      <c r="BV153">
        <v>1</v>
      </c>
      <c r="BW153">
        <v>5</v>
      </c>
      <c r="BX153">
        <v>5</v>
      </c>
      <c r="BY153">
        <v>1</v>
      </c>
      <c r="BZ153">
        <v>1</v>
      </c>
    </row>
    <row r="154" spans="1:78">
      <c r="A154" t="s">
        <v>96</v>
      </c>
      <c r="B154" t="s">
        <v>259</v>
      </c>
      <c r="C154">
        <v>230</v>
      </c>
      <c r="D154">
        <v>0</v>
      </c>
      <c r="E154">
        <v>0</v>
      </c>
      <c r="F154">
        <v>263</v>
      </c>
      <c r="G154">
        <v>0</v>
      </c>
      <c r="H154">
        <v>263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180</v>
      </c>
      <c r="R154">
        <v>180</v>
      </c>
      <c r="S154">
        <v>200</v>
      </c>
      <c r="T154">
        <v>100</v>
      </c>
      <c r="U154">
        <v>300</v>
      </c>
      <c r="V154">
        <v>0</v>
      </c>
      <c r="W154">
        <v>1</v>
      </c>
      <c r="Y154">
        <v>0</v>
      </c>
      <c r="Z154">
        <v>0</v>
      </c>
      <c r="AA154">
        <v>230.5</v>
      </c>
      <c r="AB154">
        <v>37</v>
      </c>
      <c r="AC154">
        <v>267.5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50</v>
      </c>
      <c r="AL154">
        <v>180</v>
      </c>
      <c r="AM154">
        <v>230</v>
      </c>
      <c r="AN154">
        <v>0</v>
      </c>
      <c r="AO154">
        <v>80</v>
      </c>
      <c r="AP154">
        <v>80</v>
      </c>
      <c r="AQ154">
        <v>0</v>
      </c>
      <c r="AR154">
        <v>1</v>
      </c>
      <c r="AS154">
        <v>1</v>
      </c>
      <c r="AU154" s="128">
        <v>0</v>
      </c>
      <c r="AV154" s="128">
        <v>0</v>
      </c>
      <c r="AW154" s="128">
        <v>0</v>
      </c>
      <c r="AX154" s="128">
        <v>2</v>
      </c>
      <c r="AY154" s="128">
        <v>0</v>
      </c>
      <c r="AZ154" s="128">
        <v>0</v>
      </c>
      <c r="BA154" s="128">
        <v>0</v>
      </c>
      <c r="BB154" s="128">
        <v>0</v>
      </c>
      <c r="BC154" s="128">
        <v>0</v>
      </c>
      <c r="BD154" s="128">
        <v>0</v>
      </c>
      <c r="BE154" s="128">
        <v>0</v>
      </c>
      <c r="BF154" s="128">
        <v>0</v>
      </c>
      <c r="BG154" s="128">
        <v>2</v>
      </c>
      <c r="BH154" s="128">
        <v>0</v>
      </c>
      <c r="BI154" s="128">
        <v>1</v>
      </c>
      <c r="BJ154" s="128">
        <v>0</v>
      </c>
      <c r="BK154" s="128">
        <v>0</v>
      </c>
      <c r="BL154" s="128">
        <v>0</v>
      </c>
      <c r="BM154" s="128">
        <v>0</v>
      </c>
      <c r="BO154">
        <v>1</v>
      </c>
      <c r="BP154">
        <v>1</v>
      </c>
      <c r="BQ154">
        <v>1</v>
      </c>
      <c r="BR154">
        <v>1</v>
      </c>
      <c r="BS154">
        <v>1</v>
      </c>
      <c r="BT154">
        <v>1</v>
      </c>
      <c r="BU154">
        <v>5</v>
      </c>
      <c r="BV154">
        <v>1</v>
      </c>
      <c r="BW154">
        <v>1</v>
      </c>
      <c r="BX154">
        <v>1</v>
      </c>
      <c r="BY154">
        <v>1</v>
      </c>
      <c r="BZ154">
        <v>1</v>
      </c>
    </row>
    <row r="155" spans="1:78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600</v>
      </c>
      <c r="Q155">
        <v>730</v>
      </c>
      <c r="R155">
        <v>1330</v>
      </c>
      <c r="S155">
        <v>0</v>
      </c>
      <c r="T155">
        <v>0</v>
      </c>
      <c r="U155">
        <v>0</v>
      </c>
      <c r="V155">
        <v>0</v>
      </c>
      <c r="W155">
        <v>1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1</v>
      </c>
      <c r="AU155" s="128">
        <v>0</v>
      </c>
      <c r="AV155" s="128">
        <v>0</v>
      </c>
      <c r="AW155" s="128">
        <v>0</v>
      </c>
      <c r="AX155" s="128">
        <v>0</v>
      </c>
      <c r="AY155" s="128">
        <v>0</v>
      </c>
      <c r="AZ155" s="128">
        <v>0</v>
      </c>
      <c r="BA155" s="128">
        <v>0</v>
      </c>
      <c r="BB155" s="128">
        <v>0</v>
      </c>
      <c r="BC155" s="128">
        <v>0</v>
      </c>
      <c r="BD155" s="128">
        <v>0</v>
      </c>
      <c r="BE155" s="128">
        <v>0</v>
      </c>
      <c r="BF155" s="128">
        <v>0</v>
      </c>
      <c r="BG155" s="128">
        <v>0</v>
      </c>
      <c r="BH155" s="128">
        <v>0</v>
      </c>
      <c r="BI155" s="128">
        <v>0</v>
      </c>
      <c r="BJ155" s="128">
        <v>0</v>
      </c>
      <c r="BK155" s="128">
        <v>0</v>
      </c>
      <c r="BL155" s="128">
        <v>0</v>
      </c>
      <c r="BM155" s="128">
        <v>0</v>
      </c>
      <c r="BO155">
        <v>1</v>
      </c>
      <c r="BP155">
        <v>1</v>
      </c>
      <c r="BQ155">
        <v>1</v>
      </c>
      <c r="BR155">
        <v>1</v>
      </c>
      <c r="BS155">
        <v>1</v>
      </c>
      <c r="BT155">
        <v>1</v>
      </c>
      <c r="BU155">
        <v>1</v>
      </c>
      <c r="BV155">
        <v>1</v>
      </c>
      <c r="BW155">
        <v>1</v>
      </c>
      <c r="BX155">
        <v>1</v>
      </c>
      <c r="BY155">
        <v>1</v>
      </c>
      <c r="BZ155">
        <v>0</v>
      </c>
    </row>
    <row r="156" spans="1:78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1</v>
      </c>
      <c r="AU156" s="128">
        <v>0</v>
      </c>
      <c r="AV156" s="128">
        <v>0</v>
      </c>
      <c r="AW156" s="128">
        <v>0</v>
      </c>
      <c r="AX156" s="128">
        <v>0</v>
      </c>
      <c r="AY156" s="128">
        <v>0</v>
      </c>
      <c r="AZ156" s="128">
        <v>0</v>
      </c>
      <c r="BA156" s="128">
        <v>0</v>
      </c>
      <c r="BB156" s="128">
        <v>0</v>
      </c>
      <c r="BC156" s="128">
        <v>0</v>
      </c>
      <c r="BD156" s="128">
        <v>0</v>
      </c>
      <c r="BE156" s="128">
        <v>0</v>
      </c>
      <c r="BF156" s="128">
        <v>0</v>
      </c>
      <c r="BG156" s="128">
        <v>0</v>
      </c>
      <c r="BH156" s="128">
        <v>0</v>
      </c>
      <c r="BI156" s="128">
        <v>0</v>
      </c>
      <c r="BJ156" s="128">
        <v>0</v>
      </c>
      <c r="BK156" s="128">
        <v>0</v>
      </c>
      <c r="BL156" s="128">
        <v>0</v>
      </c>
      <c r="BM156" s="128">
        <v>0</v>
      </c>
      <c r="BO156">
        <v>1</v>
      </c>
      <c r="BP156">
        <v>1</v>
      </c>
      <c r="BQ156">
        <v>1</v>
      </c>
      <c r="BR156">
        <v>1</v>
      </c>
      <c r="BS156">
        <v>1</v>
      </c>
      <c r="BT156">
        <v>1</v>
      </c>
      <c r="BU156">
        <v>1</v>
      </c>
      <c r="BV156">
        <v>1</v>
      </c>
      <c r="BW156">
        <v>1</v>
      </c>
      <c r="BX156">
        <v>1</v>
      </c>
      <c r="BY156">
        <v>1</v>
      </c>
      <c r="BZ156">
        <v>0</v>
      </c>
    </row>
    <row r="157" spans="1:78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2924</v>
      </c>
      <c r="M157">
        <v>0</v>
      </c>
      <c r="N157">
        <v>2924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U157" s="128">
        <v>0</v>
      </c>
      <c r="AV157" s="128">
        <v>0</v>
      </c>
      <c r="AW157" s="128">
        <v>0</v>
      </c>
      <c r="AX157" s="128">
        <v>0</v>
      </c>
      <c r="AY157" s="128">
        <v>0</v>
      </c>
      <c r="AZ157" s="128">
        <v>0</v>
      </c>
      <c r="BA157" s="128">
        <v>0</v>
      </c>
      <c r="BB157" s="128">
        <v>0</v>
      </c>
      <c r="BC157" s="128">
        <v>0</v>
      </c>
      <c r="BD157" s="128">
        <v>0</v>
      </c>
      <c r="BE157" s="128">
        <v>0</v>
      </c>
      <c r="BF157" s="128">
        <v>0</v>
      </c>
      <c r="BG157" s="128">
        <v>0</v>
      </c>
      <c r="BH157" s="128">
        <v>0</v>
      </c>
      <c r="BI157" s="128">
        <v>0</v>
      </c>
      <c r="BJ157" s="128">
        <v>0</v>
      </c>
      <c r="BK157" s="128">
        <v>0</v>
      </c>
      <c r="BL157" s="128">
        <v>0</v>
      </c>
      <c r="BM157" s="128">
        <v>0</v>
      </c>
      <c r="BO157">
        <v>1</v>
      </c>
      <c r="BP157">
        <v>1</v>
      </c>
      <c r="BQ157">
        <v>1</v>
      </c>
      <c r="BR157">
        <v>1</v>
      </c>
      <c r="BS157">
        <v>1</v>
      </c>
      <c r="BT157">
        <v>1</v>
      </c>
      <c r="BU157">
        <v>1</v>
      </c>
      <c r="BV157">
        <v>1</v>
      </c>
      <c r="BW157">
        <v>1</v>
      </c>
      <c r="BX157">
        <v>1</v>
      </c>
      <c r="BY157">
        <v>1</v>
      </c>
      <c r="BZ157">
        <v>0</v>
      </c>
    </row>
    <row r="158" spans="1:78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100</v>
      </c>
      <c r="R158">
        <v>100</v>
      </c>
      <c r="S158">
        <v>0</v>
      </c>
      <c r="T158">
        <v>0</v>
      </c>
      <c r="U158">
        <v>0</v>
      </c>
      <c r="V158">
        <v>0</v>
      </c>
      <c r="W158">
        <v>1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1</v>
      </c>
      <c r="AU158" s="128">
        <v>0</v>
      </c>
      <c r="AV158" s="128">
        <v>0</v>
      </c>
      <c r="AW158" s="128">
        <v>0</v>
      </c>
      <c r="AX158" s="128">
        <v>0</v>
      </c>
      <c r="AY158" s="128">
        <v>0</v>
      </c>
      <c r="AZ158" s="128">
        <v>0</v>
      </c>
      <c r="BA158" s="128">
        <v>0</v>
      </c>
      <c r="BB158" s="128">
        <v>0</v>
      </c>
      <c r="BC158" s="128">
        <v>0</v>
      </c>
      <c r="BD158" s="128">
        <v>0</v>
      </c>
      <c r="BE158" s="128">
        <v>0</v>
      </c>
      <c r="BF158" s="128">
        <v>0</v>
      </c>
      <c r="BG158" s="128">
        <v>0</v>
      </c>
      <c r="BH158" s="128">
        <v>0</v>
      </c>
      <c r="BI158" s="128">
        <v>0</v>
      </c>
      <c r="BJ158" s="128">
        <v>0</v>
      </c>
      <c r="BK158" s="128">
        <v>0</v>
      </c>
      <c r="BL158" s="128">
        <v>0</v>
      </c>
      <c r="BM158" s="128">
        <v>0</v>
      </c>
      <c r="BO158">
        <v>1</v>
      </c>
      <c r="BP158">
        <v>1</v>
      </c>
      <c r="BQ158">
        <v>1</v>
      </c>
      <c r="BR158">
        <v>1</v>
      </c>
      <c r="BS158">
        <v>1</v>
      </c>
      <c r="BT158">
        <v>1</v>
      </c>
      <c r="BU158">
        <v>1</v>
      </c>
      <c r="BV158">
        <v>1</v>
      </c>
      <c r="BW158">
        <v>1</v>
      </c>
      <c r="BX158">
        <v>1</v>
      </c>
      <c r="BY158">
        <v>1</v>
      </c>
      <c r="BZ158">
        <v>0</v>
      </c>
    </row>
    <row r="159" spans="1:78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2.2999999999999998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1</v>
      </c>
      <c r="AS159">
        <v>0</v>
      </c>
      <c r="AU159" s="128">
        <v>0</v>
      </c>
      <c r="AV159" s="128">
        <v>0</v>
      </c>
      <c r="AW159" s="128">
        <v>0</v>
      </c>
      <c r="AX159" s="128">
        <v>0</v>
      </c>
      <c r="AY159" s="128">
        <v>0</v>
      </c>
      <c r="AZ159" s="128">
        <v>0</v>
      </c>
      <c r="BA159" s="128">
        <v>0</v>
      </c>
      <c r="BB159" s="128">
        <v>0</v>
      </c>
      <c r="BC159" s="128">
        <v>0</v>
      </c>
      <c r="BD159" s="128">
        <v>0</v>
      </c>
      <c r="BE159" s="128">
        <v>0</v>
      </c>
      <c r="BF159" s="128">
        <v>2</v>
      </c>
      <c r="BG159" s="128">
        <v>0</v>
      </c>
      <c r="BH159" s="128">
        <v>0</v>
      </c>
      <c r="BI159" s="128">
        <v>0</v>
      </c>
      <c r="BJ159" s="128">
        <v>0</v>
      </c>
      <c r="BK159" s="128">
        <v>0</v>
      </c>
      <c r="BL159" s="128">
        <v>0</v>
      </c>
      <c r="BM159" s="128">
        <v>0</v>
      </c>
      <c r="BO159">
        <v>1</v>
      </c>
      <c r="BP159">
        <v>1</v>
      </c>
      <c r="BQ159">
        <v>1</v>
      </c>
      <c r="BR159">
        <v>1</v>
      </c>
      <c r="BS159">
        <v>1</v>
      </c>
      <c r="BT159">
        <v>4</v>
      </c>
      <c r="BU159">
        <v>1</v>
      </c>
      <c r="BV159">
        <v>1</v>
      </c>
      <c r="BW159">
        <v>1</v>
      </c>
      <c r="BX159">
        <v>1</v>
      </c>
      <c r="BY159">
        <v>1</v>
      </c>
      <c r="BZ159">
        <v>1</v>
      </c>
    </row>
    <row r="160" spans="1:78">
      <c r="A160" t="s">
        <v>83</v>
      </c>
      <c r="B160" t="s">
        <v>26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3</v>
      </c>
      <c r="P160">
        <v>493.2</v>
      </c>
      <c r="Q160">
        <v>0</v>
      </c>
      <c r="R160">
        <v>493.2</v>
      </c>
      <c r="S160">
        <v>0</v>
      </c>
      <c r="T160">
        <v>860</v>
      </c>
      <c r="U160">
        <v>860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1</v>
      </c>
      <c r="AU160" s="128">
        <v>0</v>
      </c>
      <c r="AV160" s="128">
        <v>0</v>
      </c>
      <c r="AW160" s="128">
        <v>0</v>
      </c>
      <c r="AX160" s="128">
        <v>0</v>
      </c>
      <c r="AY160" s="128">
        <v>0</v>
      </c>
      <c r="AZ160" s="128">
        <v>0</v>
      </c>
      <c r="BA160" s="128">
        <v>0</v>
      </c>
      <c r="BB160" s="128">
        <v>0</v>
      </c>
      <c r="BC160" s="128">
        <v>0</v>
      </c>
      <c r="BD160" s="128">
        <v>0</v>
      </c>
      <c r="BE160" s="128">
        <v>0</v>
      </c>
      <c r="BF160" s="128">
        <v>0</v>
      </c>
      <c r="BG160" s="128">
        <v>0</v>
      </c>
      <c r="BH160" s="128">
        <v>0</v>
      </c>
      <c r="BI160" s="128">
        <v>0</v>
      </c>
      <c r="BJ160" s="128">
        <v>0</v>
      </c>
      <c r="BK160" s="128">
        <v>0</v>
      </c>
      <c r="BL160" s="128">
        <v>0</v>
      </c>
      <c r="BM160" s="128">
        <v>0</v>
      </c>
      <c r="BO160">
        <v>1</v>
      </c>
      <c r="BP160">
        <v>1</v>
      </c>
      <c r="BQ160">
        <v>1</v>
      </c>
      <c r="BR160">
        <v>1</v>
      </c>
      <c r="BS160">
        <v>1</v>
      </c>
      <c r="BT160">
        <v>1</v>
      </c>
      <c r="BU160">
        <v>1</v>
      </c>
      <c r="BV160">
        <v>1</v>
      </c>
      <c r="BW160">
        <v>1</v>
      </c>
      <c r="BX160">
        <v>1</v>
      </c>
      <c r="BY160">
        <v>1</v>
      </c>
      <c r="BZ160">
        <v>0</v>
      </c>
    </row>
    <row r="161" spans="1:78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U161" s="128">
        <v>0</v>
      </c>
      <c r="AV161" s="128">
        <v>0</v>
      </c>
      <c r="AW161" s="128">
        <v>0</v>
      </c>
      <c r="AX161" s="128">
        <v>0</v>
      </c>
      <c r="AY161" s="128">
        <v>0</v>
      </c>
      <c r="AZ161" s="128">
        <v>0</v>
      </c>
      <c r="BA161" s="128">
        <v>0</v>
      </c>
      <c r="BB161" s="128">
        <v>0</v>
      </c>
      <c r="BC161" s="128">
        <v>0</v>
      </c>
      <c r="BD161" s="128">
        <v>0</v>
      </c>
      <c r="BE161" s="128">
        <v>0</v>
      </c>
      <c r="BF161" s="128">
        <v>0</v>
      </c>
      <c r="BG161" s="128">
        <v>0</v>
      </c>
      <c r="BH161" s="128">
        <v>0</v>
      </c>
      <c r="BI161" s="128">
        <v>0</v>
      </c>
      <c r="BJ161" s="128">
        <v>0</v>
      </c>
      <c r="BK161" s="128">
        <v>0</v>
      </c>
      <c r="BL161" s="128">
        <v>0</v>
      </c>
      <c r="BM161" s="128">
        <v>0</v>
      </c>
      <c r="BO161">
        <v>1</v>
      </c>
      <c r="BP161">
        <v>1</v>
      </c>
      <c r="BQ161">
        <v>1</v>
      </c>
      <c r="BR161">
        <v>1</v>
      </c>
      <c r="BS161">
        <v>1</v>
      </c>
      <c r="BT161">
        <v>1</v>
      </c>
      <c r="BU161">
        <v>1</v>
      </c>
      <c r="BV161">
        <v>1</v>
      </c>
      <c r="BW161">
        <v>1</v>
      </c>
      <c r="BX161">
        <v>1</v>
      </c>
      <c r="BY161">
        <v>1</v>
      </c>
      <c r="BZ161">
        <v>0</v>
      </c>
    </row>
    <row r="162" spans="1:78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5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1</v>
      </c>
      <c r="AS162">
        <v>1</v>
      </c>
      <c r="AU162" s="128">
        <v>0</v>
      </c>
      <c r="AV162" s="128">
        <v>0</v>
      </c>
      <c r="AW162" s="128">
        <v>0</v>
      </c>
      <c r="AX162" s="128">
        <v>0</v>
      </c>
      <c r="AY162" s="128">
        <v>0</v>
      </c>
      <c r="AZ162" s="128">
        <v>0</v>
      </c>
      <c r="BA162" s="128">
        <v>0</v>
      </c>
      <c r="BB162" s="128">
        <v>0</v>
      </c>
      <c r="BC162" s="128">
        <v>0</v>
      </c>
      <c r="BD162" s="128">
        <v>0</v>
      </c>
      <c r="BE162" s="128">
        <v>0</v>
      </c>
      <c r="BF162" s="128">
        <v>2</v>
      </c>
      <c r="BG162" s="128">
        <v>0</v>
      </c>
      <c r="BH162" s="128">
        <v>0</v>
      </c>
      <c r="BI162" s="128">
        <v>0</v>
      </c>
      <c r="BJ162" s="128">
        <v>0</v>
      </c>
      <c r="BK162" s="128">
        <v>0</v>
      </c>
      <c r="BL162" s="128">
        <v>0</v>
      </c>
      <c r="BM162" s="128">
        <v>0</v>
      </c>
      <c r="BO162">
        <v>1</v>
      </c>
      <c r="BP162">
        <v>1</v>
      </c>
      <c r="BQ162">
        <v>1</v>
      </c>
      <c r="BR162">
        <v>1</v>
      </c>
      <c r="BS162">
        <v>1</v>
      </c>
      <c r="BT162">
        <v>5</v>
      </c>
      <c r="BU162">
        <v>1</v>
      </c>
      <c r="BV162">
        <v>1</v>
      </c>
      <c r="BW162">
        <v>1</v>
      </c>
      <c r="BX162">
        <v>1</v>
      </c>
      <c r="BY162">
        <v>1</v>
      </c>
      <c r="BZ162">
        <v>1</v>
      </c>
    </row>
    <row r="163" spans="1:78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3</v>
      </c>
      <c r="AU163" s="128">
        <v>0</v>
      </c>
      <c r="AV163" s="128">
        <v>0</v>
      </c>
      <c r="AW163" s="128">
        <v>0</v>
      </c>
      <c r="AX163" s="128">
        <v>0</v>
      </c>
      <c r="AY163" s="128">
        <v>0</v>
      </c>
      <c r="AZ163" s="128">
        <v>0</v>
      </c>
      <c r="BA163" s="128">
        <v>0</v>
      </c>
      <c r="BB163" s="128">
        <v>0</v>
      </c>
      <c r="BC163" s="128">
        <v>0</v>
      </c>
      <c r="BD163" s="128">
        <v>0</v>
      </c>
      <c r="BE163" s="128">
        <v>0</v>
      </c>
      <c r="BF163" s="128">
        <v>0</v>
      </c>
      <c r="BG163" s="128">
        <v>0</v>
      </c>
      <c r="BH163" s="128">
        <v>0</v>
      </c>
      <c r="BI163" s="128">
        <v>0</v>
      </c>
      <c r="BJ163" s="128">
        <v>0</v>
      </c>
      <c r="BK163" s="128">
        <v>0</v>
      </c>
      <c r="BL163" s="128">
        <v>0</v>
      </c>
      <c r="BM163" s="128">
        <v>0</v>
      </c>
      <c r="BO163">
        <v>1</v>
      </c>
      <c r="BP163">
        <v>1</v>
      </c>
      <c r="BQ163">
        <v>1</v>
      </c>
      <c r="BR163">
        <v>1</v>
      </c>
      <c r="BS163">
        <v>1</v>
      </c>
      <c r="BT163">
        <v>1</v>
      </c>
      <c r="BU163">
        <v>1</v>
      </c>
      <c r="BV163">
        <v>1</v>
      </c>
      <c r="BW163">
        <v>1</v>
      </c>
      <c r="BX163">
        <v>1</v>
      </c>
      <c r="BY163">
        <v>1</v>
      </c>
      <c r="BZ163">
        <v>0</v>
      </c>
    </row>
    <row r="164" spans="1:78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1</v>
      </c>
      <c r="AU164" s="128">
        <v>0</v>
      </c>
      <c r="AV164" s="128">
        <v>0</v>
      </c>
      <c r="AW164" s="128">
        <v>0</v>
      </c>
      <c r="AX164" s="128">
        <v>0</v>
      </c>
      <c r="AY164" s="128">
        <v>0</v>
      </c>
      <c r="AZ164" s="128">
        <v>0</v>
      </c>
      <c r="BA164" s="128">
        <v>0</v>
      </c>
      <c r="BB164" s="128">
        <v>0</v>
      </c>
      <c r="BC164" s="128">
        <v>0</v>
      </c>
      <c r="BD164" s="128">
        <v>0</v>
      </c>
      <c r="BE164" s="128">
        <v>0</v>
      </c>
      <c r="BF164" s="128">
        <v>0</v>
      </c>
      <c r="BG164" s="128">
        <v>0</v>
      </c>
      <c r="BH164" s="128">
        <v>0</v>
      </c>
      <c r="BI164" s="128">
        <v>0</v>
      </c>
      <c r="BJ164" s="128">
        <v>0</v>
      </c>
      <c r="BK164" s="128">
        <v>0</v>
      </c>
      <c r="BL164" s="128">
        <v>0</v>
      </c>
      <c r="BM164" s="128">
        <v>0</v>
      </c>
      <c r="BO164">
        <v>1</v>
      </c>
      <c r="BP164">
        <v>1</v>
      </c>
      <c r="BQ164">
        <v>1</v>
      </c>
      <c r="BR164">
        <v>1</v>
      </c>
      <c r="BS164">
        <v>1</v>
      </c>
      <c r="BT164">
        <v>1</v>
      </c>
      <c r="BU164">
        <v>1</v>
      </c>
      <c r="BV164">
        <v>1</v>
      </c>
      <c r="BW164">
        <v>1</v>
      </c>
      <c r="BX164">
        <v>1</v>
      </c>
      <c r="BY164">
        <v>1</v>
      </c>
      <c r="BZ164">
        <v>0</v>
      </c>
    </row>
    <row r="165" spans="1:78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1</v>
      </c>
      <c r="AU165" s="128">
        <v>0</v>
      </c>
      <c r="AV165" s="128">
        <v>0</v>
      </c>
      <c r="AW165" s="128">
        <v>0</v>
      </c>
      <c r="AX165" s="128">
        <v>0</v>
      </c>
      <c r="AY165" s="128">
        <v>0</v>
      </c>
      <c r="AZ165" s="128">
        <v>0</v>
      </c>
      <c r="BA165" s="128">
        <v>0</v>
      </c>
      <c r="BB165" s="128">
        <v>0</v>
      </c>
      <c r="BC165" s="128">
        <v>0</v>
      </c>
      <c r="BD165" s="128">
        <v>0</v>
      </c>
      <c r="BE165" s="128">
        <v>0</v>
      </c>
      <c r="BF165" s="128">
        <v>0</v>
      </c>
      <c r="BG165" s="128">
        <v>0</v>
      </c>
      <c r="BH165" s="128">
        <v>0</v>
      </c>
      <c r="BI165" s="128">
        <v>0</v>
      </c>
      <c r="BJ165" s="128">
        <v>0</v>
      </c>
      <c r="BK165" s="128">
        <v>0</v>
      </c>
      <c r="BL165" s="128">
        <v>0</v>
      </c>
      <c r="BM165" s="128">
        <v>0</v>
      </c>
      <c r="BO165">
        <v>1</v>
      </c>
      <c r="BP165">
        <v>1</v>
      </c>
      <c r="BQ165">
        <v>1</v>
      </c>
      <c r="BR165">
        <v>1</v>
      </c>
      <c r="BS165">
        <v>1</v>
      </c>
      <c r="BT165">
        <v>1</v>
      </c>
      <c r="BU165">
        <v>1</v>
      </c>
      <c r="BV165">
        <v>1</v>
      </c>
      <c r="BW165">
        <v>1</v>
      </c>
      <c r="BX165">
        <v>1</v>
      </c>
      <c r="BY165">
        <v>1</v>
      </c>
      <c r="BZ165">
        <v>0</v>
      </c>
    </row>
    <row r="166" spans="1:78">
      <c r="A166" t="s">
        <v>79</v>
      </c>
      <c r="B166" t="s">
        <v>268</v>
      </c>
      <c r="C166">
        <v>115</v>
      </c>
      <c r="D166">
        <v>7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1</v>
      </c>
      <c r="Y166">
        <v>14.5</v>
      </c>
      <c r="Z166">
        <v>0</v>
      </c>
      <c r="AA166">
        <v>98</v>
      </c>
      <c r="AB166">
        <v>33.200000000000003</v>
      </c>
      <c r="AC166">
        <v>131.19999999999999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1</v>
      </c>
      <c r="AS166">
        <v>1</v>
      </c>
      <c r="AU166" s="128">
        <v>2</v>
      </c>
      <c r="AV166" s="128">
        <v>0</v>
      </c>
      <c r="AW166" s="128">
        <v>2</v>
      </c>
      <c r="AX166" s="128">
        <v>2</v>
      </c>
      <c r="AY166" s="128">
        <v>2</v>
      </c>
      <c r="AZ166" s="128">
        <v>0</v>
      </c>
      <c r="BA166" s="128">
        <v>0</v>
      </c>
      <c r="BB166" s="128">
        <v>0</v>
      </c>
      <c r="BC166" s="128">
        <v>0</v>
      </c>
      <c r="BD166" s="128">
        <v>0</v>
      </c>
      <c r="BE166" s="128">
        <v>0</v>
      </c>
      <c r="BF166" s="128">
        <v>0</v>
      </c>
      <c r="BG166" s="128">
        <v>0</v>
      </c>
      <c r="BH166" s="128">
        <v>0</v>
      </c>
      <c r="BI166" s="128">
        <v>0</v>
      </c>
      <c r="BJ166" s="128">
        <v>0</v>
      </c>
      <c r="BK166" s="128">
        <v>0</v>
      </c>
      <c r="BL166" s="128">
        <v>0</v>
      </c>
      <c r="BM166" s="128">
        <v>0</v>
      </c>
      <c r="BO166">
        <v>5</v>
      </c>
      <c r="BP166">
        <v>1</v>
      </c>
      <c r="BQ166">
        <v>5</v>
      </c>
      <c r="BR166">
        <v>1</v>
      </c>
      <c r="BS166">
        <v>1</v>
      </c>
      <c r="BT166">
        <v>1</v>
      </c>
      <c r="BU166">
        <v>1</v>
      </c>
      <c r="BV166">
        <v>1</v>
      </c>
      <c r="BW166">
        <v>1</v>
      </c>
      <c r="BX166">
        <v>1</v>
      </c>
      <c r="BY166">
        <v>1</v>
      </c>
      <c r="BZ166">
        <v>1</v>
      </c>
    </row>
    <row r="167" spans="1:78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U167" s="128">
        <v>0</v>
      </c>
      <c r="AV167" s="128">
        <v>0</v>
      </c>
      <c r="AW167" s="128">
        <v>0</v>
      </c>
      <c r="AX167" s="128">
        <v>0</v>
      </c>
      <c r="AY167" s="128">
        <v>0</v>
      </c>
      <c r="AZ167" s="128">
        <v>0</v>
      </c>
      <c r="BA167" s="128">
        <v>0</v>
      </c>
      <c r="BB167" s="128">
        <v>0</v>
      </c>
      <c r="BC167" s="128">
        <v>0</v>
      </c>
      <c r="BD167" s="128">
        <v>0</v>
      </c>
      <c r="BE167" s="128">
        <v>0</v>
      </c>
      <c r="BF167" s="128">
        <v>0</v>
      </c>
      <c r="BG167" s="128">
        <v>0</v>
      </c>
      <c r="BH167" s="128">
        <v>0</v>
      </c>
      <c r="BI167" s="128">
        <v>0</v>
      </c>
      <c r="BJ167" s="128">
        <v>0</v>
      </c>
      <c r="BK167" s="128">
        <v>0</v>
      </c>
      <c r="BL167" s="128">
        <v>0</v>
      </c>
      <c r="BM167" s="128">
        <v>0</v>
      </c>
      <c r="BO167">
        <v>1</v>
      </c>
      <c r="BP167">
        <v>1</v>
      </c>
      <c r="BQ167">
        <v>1</v>
      </c>
      <c r="BR167">
        <v>1</v>
      </c>
      <c r="BS167">
        <v>1</v>
      </c>
      <c r="BT167">
        <v>1</v>
      </c>
      <c r="BU167">
        <v>1</v>
      </c>
      <c r="BV167">
        <v>1</v>
      </c>
      <c r="BW167">
        <v>1</v>
      </c>
      <c r="BX167">
        <v>1</v>
      </c>
      <c r="BY167">
        <v>1</v>
      </c>
      <c r="BZ167">
        <v>0</v>
      </c>
    </row>
    <row r="168" spans="1:78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U168" s="128">
        <v>0</v>
      </c>
      <c r="AV168" s="128">
        <v>0</v>
      </c>
      <c r="AW168" s="128">
        <v>0</v>
      </c>
      <c r="AX168" s="128">
        <v>0</v>
      </c>
      <c r="AY168" s="128">
        <v>0</v>
      </c>
      <c r="AZ168" s="128">
        <v>0</v>
      </c>
      <c r="BA168" s="128">
        <v>0</v>
      </c>
      <c r="BB168" s="128">
        <v>0</v>
      </c>
      <c r="BC168" s="128">
        <v>0</v>
      </c>
      <c r="BD168" s="128">
        <v>0</v>
      </c>
      <c r="BE168" s="128">
        <v>0</v>
      </c>
      <c r="BF168" s="128">
        <v>0</v>
      </c>
      <c r="BG168" s="128">
        <v>0</v>
      </c>
      <c r="BH168" s="128">
        <v>0</v>
      </c>
      <c r="BI168" s="128">
        <v>0</v>
      </c>
      <c r="BJ168" s="128">
        <v>0</v>
      </c>
      <c r="BK168" s="128">
        <v>0</v>
      </c>
      <c r="BL168" s="128">
        <v>0</v>
      </c>
      <c r="BM168" s="128">
        <v>0</v>
      </c>
      <c r="BO168">
        <v>1</v>
      </c>
      <c r="BP168">
        <v>1</v>
      </c>
      <c r="BQ168">
        <v>1</v>
      </c>
      <c r="BR168">
        <v>1</v>
      </c>
      <c r="BS168">
        <v>1</v>
      </c>
      <c r="BT168">
        <v>1</v>
      </c>
      <c r="BU168">
        <v>1</v>
      </c>
      <c r="BV168">
        <v>1</v>
      </c>
      <c r="BW168">
        <v>1</v>
      </c>
      <c r="BX168">
        <v>1</v>
      </c>
      <c r="BY168">
        <v>1</v>
      </c>
      <c r="BZ168">
        <v>0</v>
      </c>
    </row>
    <row r="169" spans="1:78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140</v>
      </c>
      <c r="R169">
        <v>140</v>
      </c>
      <c r="S169">
        <v>0</v>
      </c>
      <c r="T169">
        <v>0</v>
      </c>
      <c r="U169">
        <v>0</v>
      </c>
      <c r="V169">
        <v>0</v>
      </c>
      <c r="W169">
        <v>1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U169" s="128">
        <v>0</v>
      </c>
      <c r="AV169" s="128">
        <v>0</v>
      </c>
      <c r="AW169" s="128">
        <v>0</v>
      </c>
      <c r="AX169" s="128">
        <v>0</v>
      </c>
      <c r="AY169" s="128">
        <v>0</v>
      </c>
      <c r="AZ169" s="128">
        <v>0</v>
      </c>
      <c r="BA169" s="128">
        <v>0</v>
      </c>
      <c r="BB169" s="128">
        <v>0</v>
      </c>
      <c r="BC169" s="128">
        <v>0</v>
      </c>
      <c r="BD169" s="128">
        <v>0</v>
      </c>
      <c r="BE169" s="128">
        <v>0</v>
      </c>
      <c r="BF169" s="128">
        <v>0</v>
      </c>
      <c r="BG169" s="128">
        <v>0</v>
      </c>
      <c r="BH169" s="128">
        <v>0</v>
      </c>
      <c r="BI169" s="128">
        <v>0</v>
      </c>
      <c r="BJ169" s="128">
        <v>0</v>
      </c>
      <c r="BK169" s="128">
        <v>0</v>
      </c>
      <c r="BL169" s="128">
        <v>0</v>
      </c>
      <c r="BM169" s="128">
        <v>0</v>
      </c>
      <c r="BO169">
        <v>1</v>
      </c>
      <c r="BP169">
        <v>1</v>
      </c>
      <c r="BQ169">
        <v>1</v>
      </c>
      <c r="BR169">
        <v>1</v>
      </c>
      <c r="BS169">
        <v>1</v>
      </c>
      <c r="BT169">
        <v>1</v>
      </c>
      <c r="BU169">
        <v>1</v>
      </c>
      <c r="BV169">
        <v>1</v>
      </c>
      <c r="BW169">
        <v>1</v>
      </c>
      <c r="BX169">
        <v>1</v>
      </c>
      <c r="BY169">
        <v>1</v>
      </c>
      <c r="BZ169">
        <v>0</v>
      </c>
    </row>
    <row r="170" spans="1:78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U170" s="128">
        <v>0</v>
      </c>
      <c r="AV170" s="128">
        <v>0</v>
      </c>
      <c r="AW170" s="128">
        <v>0</v>
      </c>
      <c r="AX170" s="128">
        <v>0</v>
      </c>
      <c r="AY170" s="128">
        <v>0</v>
      </c>
      <c r="AZ170" s="128">
        <v>0</v>
      </c>
      <c r="BA170" s="128">
        <v>0</v>
      </c>
      <c r="BB170" s="128">
        <v>0</v>
      </c>
      <c r="BC170" s="128">
        <v>0</v>
      </c>
      <c r="BD170" s="128">
        <v>0</v>
      </c>
      <c r="BE170" s="128">
        <v>0</v>
      </c>
      <c r="BF170" s="128">
        <v>0</v>
      </c>
      <c r="BG170" s="128">
        <v>0</v>
      </c>
      <c r="BH170" s="128">
        <v>0</v>
      </c>
      <c r="BI170" s="128">
        <v>0</v>
      </c>
      <c r="BJ170" s="128">
        <v>0</v>
      </c>
      <c r="BK170" s="128">
        <v>0</v>
      </c>
      <c r="BL170" s="128">
        <v>0</v>
      </c>
      <c r="BM170" s="128">
        <v>0</v>
      </c>
      <c r="BO170">
        <v>1</v>
      </c>
      <c r="BP170">
        <v>1</v>
      </c>
      <c r="BQ170">
        <v>1</v>
      </c>
      <c r="BR170">
        <v>1</v>
      </c>
      <c r="BS170">
        <v>1</v>
      </c>
      <c r="BT170">
        <v>1</v>
      </c>
      <c r="BU170">
        <v>1</v>
      </c>
      <c r="BV170">
        <v>1</v>
      </c>
      <c r="BW170">
        <v>1</v>
      </c>
      <c r="BX170">
        <v>1</v>
      </c>
      <c r="BY170">
        <v>1</v>
      </c>
      <c r="BZ170">
        <v>0</v>
      </c>
    </row>
    <row r="171" spans="1:78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130</v>
      </c>
      <c r="Q171">
        <v>0</v>
      </c>
      <c r="R171">
        <v>130</v>
      </c>
      <c r="S171">
        <v>0</v>
      </c>
      <c r="T171">
        <v>90.7</v>
      </c>
      <c r="U171">
        <v>90.7</v>
      </c>
      <c r="V171">
        <v>0</v>
      </c>
      <c r="W171">
        <v>1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1</v>
      </c>
      <c r="AU171" s="128">
        <v>0</v>
      </c>
      <c r="AV171" s="128">
        <v>0</v>
      </c>
      <c r="AW171" s="128">
        <v>0</v>
      </c>
      <c r="AX171" s="128">
        <v>0</v>
      </c>
      <c r="AY171" s="128">
        <v>0</v>
      </c>
      <c r="AZ171" s="128">
        <v>0</v>
      </c>
      <c r="BA171" s="128">
        <v>0</v>
      </c>
      <c r="BB171" s="128">
        <v>0</v>
      </c>
      <c r="BC171" s="128">
        <v>0</v>
      </c>
      <c r="BD171" s="128">
        <v>0</v>
      </c>
      <c r="BE171" s="128">
        <v>0</v>
      </c>
      <c r="BF171" s="128">
        <v>0</v>
      </c>
      <c r="BG171" s="128">
        <v>0</v>
      </c>
      <c r="BH171" s="128">
        <v>0</v>
      </c>
      <c r="BI171" s="128">
        <v>0</v>
      </c>
      <c r="BJ171" s="128">
        <v>0</v>
      </c>
      <c r="BK171" s="128">
        <v>0</v>
      </c>
      <c r="BL171" s="128">
        <v>0</v>
      </c>
      <c r="BM171" s="128">
        <v>0</v>
      </c>
      <c r="BO171">
        <v>1</v>
      </c>
      <c r="BP171">
        <v>1</v>
      </c>
      <c r="BQ171">
        <v>1</v>
      </c>
      <c r="BR171">
        <v>1</v>
      </c>
      <c r="BS171">
        <v>1</v>
      </c>
      <c r="BT171">
        <v>1</v>
      </c>
      <c r="BU171">
        <v>1</v>
      </c>
      <c r="BV171">
        <v>1</v>
      </c>
      <c r="BW171">
        <v>1</v>
      </c>
      <c r="BX171">
        <v>1</v>
      </c>
      <c r="BY171">
        <v>1</v>
      </c>
      <c r="BZ171">
        <v>0</v>
      </c>
    </row>
    <row r="172" spans="1:78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3</v>
      </c>
      <c r="AU172" s="128">
        <v>0</v>
      </c>
      <c r="AV172" s="128">
        <v>0</v>
      </c>
      <c r="AW172" s="128">
        <v>0</v>
      </c>
      <c r="AX172" s="128">
        <v>0</v>
      </c>
      <c r="AY172" s="128">
        <v>0</v>
      </c>
      <c r="AZ172" s="128">
        <v>0</v>
      </c>
      <c r="BA172" s="128">
        <v>0</v>
      </c>
      <c r="BB172" s="128">
        <v>0</v>
      </c>
      <c r="BC172" s="128">
        <v>0</v>
      </c>
      <c r="BD172" s="128">
        <v>0</v>
      </c>
      <c r="BE172" s="128">
        <v>0</v>
      </c>
      <c r="BF172" s="128">
        <v>0</v>
      </c>
      <c r="BG172" s="128">
        <v>0</v>
      </c>
      <c r="BH172" s="128">
        <v>0</v>
      </c>
      <c r="BI172" s="128">
        <v>0</v>
      </c>
      <c r="BJ172" s="128">
        <v>0</v>
      </c>
      <c r="BK172" s="128">
        <v>0</v>
      </c>
      <c r="BL172" s="128">
        <v>0</v>
      </c>
      <c r="BM172" s="128">
        <v>0</v>
      </c>
      <c r="BO172">
        <v>1</v>
      </c>
      <c r="BP172">
        <v>1</v>
      </c>
      <c r="BQ172">
        <v>1</v>
      </c>
      <c r="BR172">
        <v>1</v>
      </c>
      <c r="BS172">
        <v>1</v>
      </c>
      <c r="BT172">
        <v>1</v>
      </c>
      <c r="BU172">
        <v>1</v>
      </c>
      <c r="BV172">
        <v>1</v>
      </c>
      <c r="BW172">
        <v>1</v>
      </c>
      <c r="BX172">
        <v>1</v>
      </c>
      <c r="BY172">
        <v>1</v>
      </c>
      <c r="BZ172">
        <v>0</v>
      </c>
    </row>
    <row r="173" spans="1:78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6</v>
      </c>
      <c r="AU173" s="128">
        <v>0</v>
      </c>
      <c r="AV173" s="128">
        <v>0</v>
      </c>
      <c r="AW173" s="128">
        <v>0</v>
      </c>
      <c r="AX173" s="128">
        <v>0</v>
      </c>
      <c r="AY173" s="128">
        <v>0</v>
      </c>
      <c r="AZ173" s="128">
        <v>0</v>
      </c>
      <c r="BA173" s="128">
        <v>0</v>
      </c>
      <c r="BB173" s="128">
        <v>0</v>
      </c>
      <c r="BC173" s="128">
        <v>0</v>
      </c>
      <c r="BD173" s="128">
        <v>0</v>
      </c>
      <c r="BE173" s="128">
        <v>0</v>
      </c>
      <c r="BF173" s="128">
        <v>0</v>
      </c>
      <c r="BG173" s="128">
        <v>0</v>
      </c>
      <c r="BH173" s="128">
        <v>0</v>
      </c>
      <c r="BI173" s="128">
        <v>0</v>
      </c>
      <c r="BJ173" s="128">
        <v>0</v>
      </c>
      <c r="BK173" s="128">
        <v>0</v>
      </c>
      <c r="BL173" s="128">
        <v>0</v>
      </c>
      <c r="BM173" s="128">
        <v>0</v>
      </c>
      <c r="BO173">
        <v>1</v>
      </c>
      <c r="BP173">
        <v>1</v>
      </c>
      <c r="BQ173">
        <v>1</v>
      </c>
      <c r="BR173">
        <v>1</v>
      </c>
      <c r="BS173">
        <v>1</v>
      </c>
      <c r="BT173">
        <v>1</v>
      </c>
      <c r="BU173">
        <v>1</v>
      </c>
      <c r="BV173">
        <v>1</v>
      </c>
      <c r="BW173">
        <v>1</v>
      </c>
      <c r="BX173">
        <v>1</v>
      </c>
      <c r="BY173">
        <v>1</v>
      </c>
      <c r="BZ173">
        <v>0</v>
      </c>
    </row>
    <row r="174" spans="1:78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Y174">
        <v>0</v>
      </c>
      <c r="Z174">
        <v>0</v>
      </c>
      <c r="AA174">
        <v>0</v>
      </c>
      <c r="AB174">
        <v>52.5</v>
      </c>
      <c r="AC174">
        <v>52.5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1</v>
      </c>
      <c r="AS174">
        <v>6</v>
      </c>
      <c r="AU174" s="128">
        <v>0</v>
      </c>
      <c r="AV174" s="128">
        <v>0</v>
      </c>
      <c r="AW174" s="128">
        <v>0</v>
      </c>
      <c r="AX174" s="128">
        <v>2</v>
      </c>
      <c r="AY174" s="128">
        <v>2</v>
      </c>
      <c r="AZ174" s="128">
        <v>0</v>
      </c>
      <c r="BA174" s="128">
        <v>0</v>
      </c>
      <c r="BB174" s="128">
        <v>0</v>
      </c>
      <c r="BC174" s="128">
        <v>0</v>
      </c>
      <c r="BD174" s="128">
        <v>0</v>
      </c>
      <c r="BE174" s="128">
        <v>0</v>
      </c>
      <c r="BF174" s="128">
        <v>0</v>
      </c>
      <c r="BG174" s="128">
        <v>0</v>
      </c>
      <c r="BH174" s="128">
        <v>0</v>
      </c>
      <c r="BI174" s="128">
        <v>0</v>
      </c>
      <c r="BJ174" s="128">
        <v>0</v>
      </c>
      <c r="BK174" s="128">
        <v>0</v>
      </c>
      <c r="BL174" s="128">
        <v>0</v>
      </c>
      <c r="BM174" s="128">
        <v>0</v>
      </c>
      <c r="BO174">
        <v>1</v>
      </c>
      <c r="BP174">
        <v>1</v>
      </c>
      <c r="BQ174">
        <v>4</v>
      </c>
      <c r="BR174">
        <v>1</v>
      </c>
      <c r="BS174">
        <v>1</v>
      </c>
      <c r="BT174">
        <v>1</v>
      </c>
      <c r="BU174">
        <v>1</v>
      </c>
      <c r="BV174">
        <v>1</v>
      </c>
      <c r="BW174">
        <v>1</v>
      </c>
      <c r="BX174">
        <v>1</v>
      </c>
      <c r="BY174">
        <v>1</v>
      </c>
      <c r="BZ174">
        <v>1</v>
      </c>
    </row>
    <row r="175" spans="1:78">
      <c r="A175" t="s">
        <v>98</v>
      </c>
      <c r="B175" t="s">
        <v>273</v>
      </c>
      <c r="C175">
        <v>500</v>
      </c>
      <c r="D175">
        <v>0</v>
      </c>
      <c r="E175">
        <v>0</v>
      </c>
      <c r="F175">
        <v>1650</v>
      </c>
      <c r="G175">
        <v>0</v>
      </c>
      <c r="H175">
        <v>165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1</v>
      </c>
      <c r="Y175">
        <v>0</v>
      </c>
      <c r="Z175">
        <v>0</v>
      </c>
      <c r="AA175">
        <v>600</v>
      </c>
      <c r="AB175">
        <v>400</v>
      </c>
      <c r="AC175">
        <v>100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1</v>
      </c>
      <c r="AS175">
        <v>6</v>
      </c>
      <c r="AU175" s="128">
        <v>0</v>
      </c>
      <c r="AV175" s="128">
        <v>0</v>
      </c>
      <c r="AW175" s="128">
        <v>0</v>
      </c>
      <c r="AX175" s="128">
        <v>2</v>
      </c>
      <c r="AY175" s="128">
        <v>0</v>
      </c>
      <c r="AZ175" s="128">
        <v>0</v>
      </c>
      <c r="BA175" s="128">
        <v>0</v>
      </c>
      <c r="BB175" s="128">
        <v>0</v>
      </c>
      <c r="BC175" s="128">
        <v>0</v>
      </c>
      <c r="BD175" s="128">
        <v>0</v>
      </c>
      <c r="BE175" s="128">
        <v>0</v>
      </c>
      <c r="BF175" s="128">
        <v>0</v>
      </c>
      <c r="BG175" s="128">
        <v>0</v>
      </c>
      <c r="BH175" s="128">
        <v>0</v>
      </c>
      <c r="BI175" s="128">
        <v>0</v>
      </c>
      <c r="BJ175" s="128">
        <v>0</v>
      </c>
      <c r="BK175" s="128">
        <v>0</v>
      </c>
      <c r="BL175" s="128">
        <v>0</v>
      </c>
      <c r="BM175" s="128">
        <v>0</v>
      </c>
      <c r="BO175">
        <v>1</v>
      </c>
      <c r="BP175">
        <v>1</v>
      </c>
      <c r="BQ175">
        <v>1</v>
      </c>
      <c r="BR175">
        <v>1</v>
      </c>
      <c r="BS175">
        <v>1</v>
      </c>
      <c r="BT175">
        <v>1</v>
      </c>
      <c r="BU175">
        <v>1</v>
      </c>
      <c r="BV175">
        <v>1</v>
      </c>
      <c r="BW175">
        <v>1</v>
      </c>
      <c r="BX175">
        <v>1</v>
      </c>
      <c r="BY175">
        <v>1</v>
      </c>
      <c r="BZ175">
        <v>0</v>
      </c>
    </row>
    <row r="176" spans="1:78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U176" s="128">
        <v>0</v>
      </c>
      <c r="AV176" s="128">
        <v>0</v>
      </c>
      <c r="AW176" s="128">
        <v>0</v>
      </c>
      <c r="AX176" s="128">
        <v>0</v>
      </c>
      <c r="AY176" s="128">
        <v>0</v>
      </c>
      <c r="AZ176" s="128">
        <v>0</v>
      </c>
      <c r="BA176" s="128">
        <v>0</v>
      </c>
      <c r="BB176" s="128">
        <v>0</v>
      </c>
      <c r="BC176" s="128">
        <v>0</v>
      </c>
      <c r="BD176" s="128">
        <v>0</v>
      </c>
      <c r="BE176" s="128">
        <v>0</v>
      </c>
      <c r="BF176" s="128">
        <v>0</v>
      </c>
      <c r="BG176" s="128">
        <v>0</v>
      </c>
      <c r="BH176" s="128">
        <v>0</v>
      </c>
      <c r="BI176" s="128">
        <v>0</v>
      </c>
      <c r="BJ176" s="128">
        <v>0</v>
      </c>
      <c r="BK176" s="128">
        <v>0</v>
      </c>
      <c r="BL176" s="128">
        <v>0</v>
      </c>
      <c r="BM176" s="128">
        <v>0</v>
      </c>
      <c r="BO176">
        <v>1</v>
      </c>
      <c r="BP176">
        <v>1</v>
      </c>
      <c r="BQ176">
        <v>1</v>
      </c>
      <c r="BR176">
        <v>1</v>
      </c>
      <c r="BS176">
        <v>1</v>
      </c>
      <c r="BT176">
        <v>1</v>
      </c>
      <c r="BU176">
        <v>1</v>
      </c>
      <c r="BV176">
        <v>1</v>
      </c>
      <c r="BW176">
        <v>1</v>
      </c>
      <c r="BX176">
        <v>1</v>
      </c>
      <c r="BY176">
        <v>1</v>
      </c>
      <c r="BZ176">
        <v>0</v>
      </c>
    </row>
    <row r="177" spans="1:78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1.7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1</v>
      </c>
      <c r="AS177">
        <v>1</v>
      </c>
      <c r="AU177" s="128">
        <v>0</v>
      </c>
      <c r="AV177" s="128">
        <v>0</v>
      </c>
      <c r="AW177" s="128">
        <v>0</v>
      </c>
      <c r="AX177" s="128">
        <v>0</v>
      </c>
      <c r="AY177" s="128">
        <v>0</v>
      </c>
      <c r="AZ177" s="128">
        <v>0</v>
      </c>
      <c r="BA177" s="128">
        <v>0</v>
      </c>
      <c r="BB177" s="128">
        <v>0</v>
      </c>
      <c r="BC177" s="128">
        <v>0</v>
      </c>
      <c r="BD177" s="128">
        <v>0</v>
      </c>
      <c r="BE177" s="128">
        <v>0</v>
      </c>
      <c r="BF177" s="128">
        <v>2</v>
      </c>
      <c r="BG177" s="128">
        <v>0</v>
      </c>
      <c r="BH177" s="128">
        <v>0</v>
      </c>
      <c r="BI177" s="128">
        <v>0</v>
      </c>
      <c r="BJ177" s="128">
        <v>0</v>
      </c>
      <c r="BK177" s="128">
        <v>0</v>
      </c>
      <c r="BL177" s="128">
        <v>0</v>
      </c>
      <c r="BM177" s="128">
        <v>0</v>
      </c>
      <c r="BO177">
        <v>1</v>
      </c>
      <c r="BP177">
        <v>1</v>
      </c>
      <c r="BQ177">
        <v>1</v>
      </c>
      <c r="BR177">
        <v>1</v>
      </c>
      <c r="BS177">
        <v>1</v>
      </c>
      <c r="BT177">
        <v>5</v>
      </c>
      <c r="BU177">
        <v>1</v>
      </c>
      <c r="BV177">
        <v>1</v>
      </c>
      <c r="BW177">
        <v>1</v>
      </c>
      <c r="BX177">
        <v>1</v>
      </c>
      <c r="BY177">
        <v>1</v>
      </c>
      <c r="BZ177">
        <v>1</v>
      </c>
    </row>
    <row r="178" spans="1:78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U178" s="128">
        <v>0</v>
      </c>
      <c r="AV178" s="128">
        <v>0</v>
      </c>
      <c r="AW178" s="128">
        <v>0</v>
      </c>
      <c r="AX178" s="128">
        <v>0</v>
      </c>
      <c r="AY178" s="128">
        <v>0</v>
      </c>
      <c r="AZ178" s="128">
        <v>0</v>
      </c>
      <c r="BA178" s="128">
        <v>0</v>
      </c>
      <c r="BB178" s="128">
        <v>0</v>
      </c>
      <c r="BC178" s="128">
        <v>0</v>
      </c>
      <c r="BD178" s="128">
        <v>0</v>
      </c>
      <c r="BE178" s="128">
        <v>0</v>
      </c>
      <c r="BF178" s="128">
        <v>0</v>
      </c>
      <c r="BG178" s="128">
        <v>0</v>
      </c>
      <c r="BH178" s="128">
        <v>0</v>
      </c>
      <c r="BI178" s="128">
        <v>0</v>
      </c>
      <c r="BJ178" s="128">
        <v>0</v>
      </c>
      <c r="BK178" s="128">
        <v>0</v>
      </c>
      <c r="BL178" s="128">
        <v>0</v>
      </c>
      <c r="BM178" s="128">
        <v>0</v>
      </c>
      <c r="BO178">
        <v>1</v>
      </c>
      <c r="BP178">
        <v>1</v>
      </c>
      <c r="BQ178">
        <v>1</v>
      </c>
      <c r="BR178">
        <v>1</v>
      </c>
      <c r="BS178">
        <v>1</v>
      </c>
      <c r="BT178">
        <v>1</v>
      </c>
      <c r="BU178">
        <v>1</v>
      </c>
      <c r="BV178">
        <v>1</v>
      </c>
      <c r="BW178">
        <v>1</v>
      </c>
      <c r="BX178">
        <v>1</v>
      </c>
      <c r="BY178">
        <v>1</v>
      </c>
      <c r="BZ178">
        <v>0</v>
      </c>
    </row>
    <row r="179" spans="1:78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3</v>
      </c>
      <c r="AU179" s="128">
        <v>0</v>
      </c>
      <c r="AV179" s="128">
        <v>0</v>
      </c>
      <c r="AW179" s="128">
        <v>0</v>
      </c>
      <c r="AX179" s="128">
        <v>0</v>
      </c>
      <c r="AY179" s="128">
        <v>0</v>
      </c>
      <c r="AZ179" s="128">
        <v>0</v>
      </c>
      <c r="BA179" s="128">
        <v>0</v>
      </c>
      <c r="BB179" s="128">
        <v>0</v>
      </c>
      <c r="BC179" s="128">
        <v>0</v>
      </c>
      <c r="BD179" s="128">
        <v>0</v>
      </c>
      <c r="BE179" s="128">
        <v>0</v>
      </c>
      <c r="BF179" s="128">
        <v>0</v>
      </c>
      <c r="BG179" s="128">
        <v>0</v>
      </c>
      <c r="BH179" s="128">
        <v>0</v>
      </c>
      <c r="BI179" s="128">
        <v>0</v>
      </c>
      <c r="BJ179" s="128">
        <v>0</v>
      </c>
      <c r="BK179" s="128">
        <v>0</v>
      </c>
      <c r="BL179" s="128">
        <v>0</v>
      </c>
      <c r="BM179" s="128">
        <v>0</v>
      </c>
      <c r="BO179">
        <v>1</v>
      </c>
      <c r="BP179">
        <v>1</v>
      </c>
      <c r="BQ179">
        <v>1</v>
      </c>
      <c r="BR179">
        <v>1</v>
      </c>
      <c r="BS179">
        <v>1</v>
      </c>
      <c r="BT179">
        <v>1</v>
      </c>
      <c r="BU179">
        <v>1</v>
      </c>
      <c r="BV179">
        <v>1</v>
      </c>
      <c r="BW179">
        <v>1</v>
      </c>
      <c r="BX179">
        <v>1</v>
      </c>
      <c r="BY179">
        <v>1</v>
      </c>
      <c r="BZ179">
        <v>0</v>
      </c>
    </row>
    <row r="180" spans="1:78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1</v>
      </c>
      <c r="AU180" s="128">
        <v>0</v>
      </c>
      <c r="AV180" s="128">
        <v>0</v>
      </c>
      <c r="AW180" s="128">
        <v>0</v>
      </c>
      <c r="AX180" s="128">
        <v>0</v>
      </c>
      <c r="AY180" s="128">
        <v>0</v>
      </c>
      <c r="AZ180" s="128">
        <v>0</v>
      </c>
      <c r="BA180" s="128">
        <v>0</v>
      </c>
      <c r="BB180" s="128">
        <v>0</v>
      </c>
      <c r="BC180" s="128">
        <v>0</v>
      </c>
      <c r="BD180" s="128">
        <v>0</v>
      </c>
      <c r="BE180" s="128">
        <v>0</v>
      </c>
      <c r="BF180" s="128">
        <v>0</v>
      </c>
      <c r="BG180" s="128">
        <v>0</v>
      </c>
      <c r="BH180" s="128">
        <v>0</v>
      </c>
      <c r="BI180" s="128">
        <v>0</v>
      </c>
      <c r="BJ180" s="128">
        <v>0</v>
      </c>
      <c r="BK180" s="128">
        <v>0</v>
      </c>
      <c r="BL180" s="128">
        <v>0</v>
      </c>
      <c r="BM180" s="128">
        <v>0</v>
      </c>
      <c r="BO180">
        <v>1</v>
      </c>
      <c r="BP180">
        <v>1</v>
      </c>
      <c r="BQ180">
        <v>1</v>
      </c>
      <c r="BR180">
        <v>1</v>
      </c>
      <c r="BS180">
        <v>1</v>
      </c>
      <c r="BT180">
        <v>1</v>
      </c>
      <c r="BU180">
        <v>1</v>
      </c>
      <c r="BV180">
        <v>1</v>
      </c>
      <c r="BW180">
        <v>1</v>
      </c>
      <c r="BX180">
        <v>1</v>
      </c>
      <c r="BY180">
        <v>1</v>
      </c>
      <c r="BZ180">
        <v>0</v>
      </c>
    </row>
    <row r="181" spans="1:78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1</v>
      </c>
      <c r="AU181" s="128">
        <v>0</v>
      </c>
      <c r="AV181" s="128">
        <v>0</v>
      </c>
      <c r="AW181" s="128">
        <v>0</v>
      </c>
      <c r="AX181" s="128">
        <v>0</v>
      </c>
      <c r="AY181" s="128">
        <v>0</v>
      </c>
      <c r="AZ181" s="128">
        <v>0</v>
      </c>
      <c r="BA181" s="128">
        <v>0</v>
      </c>
      <c r="BB181" s="128">
        <v>0</v>
      </c>
      <c r="BC181" s="128">
        <v>0</v>
      </c>
      <c r="BD181" s="128">
        <v>0</v>
      </c>
      <c r="BE181" s="128">
        <v>0</v>
      </c>
      <c r="BF181" s="128">
        <v>0</v>
      </c>
      <c r="BG181" s="128">
        <v>0</v>
      </c>
      <c r="BH181" s="128">
        <v>0</v>
      </c>
      <c r="BI181" s="128">
        <v>0</v>
      </c>
      <c r="BJ181" s="128">
        <v>0</v>
      </c>
      <c r="BK181" s="128">
        <v>0</v>
      </c>
      <c r="BL181" s="128">
        <v>0</v>
      </c>
      <c r="BM181" s="128">
        <v>0</v>
      </c>
      <c r="BO181">
        <v>1</v>
      </c>
      <c r="BP181">
        <v>1</v>
      </c>
      <c r="BQ181">
        <v>1</v>
      </c>
      <c r="BR181">
        <v>1</v>
      </c>
      <c r="BS181">
        <v>1</v>
      </c>
      <c r="BT181">
        <v>1</v>
      </c>
      <c r="BU181">
        <v>1</v>
      </c>
      <c r="BV181">
        <v>1</v>
      </c>
      <c r="BW181">
        <v>1</v>
      </c>
      <c r="BX181">
        <v>1</v>
      </c>
      <c r="BY181">
        <v>1</v>
      </c>
      <c r="BZ181">
        <v>0</v>
      </c>
    </row>
    <row r="182" spans="1:78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U182" s="128">
        <v>0</v>
      </c>
      <c r="AV182" s="128">
        <v>0</v>
      </c>
      <c r="AW182" s="128">
        <v>0</v>
      </c>
      <c r="AX182" s="128">
        <v>0</v>
      </c>
      <c r="AY182" s="128">
        <v>0</v>
      </c>
      <c r="AZ182" s="128">
        <v>0</v>
      </c>
      <c r="BA182" s="128">
        <v>0</v>
      </c>
      <c r="BB182" s="128">
        <v>0</v>
      </c>
      <c r="BC182" s="128">
        <v>0</v>
      </c>
      <c r="BD182" s="128">
        <v>0</v>
      </c>
      <c r="BE182" s="128">
        <v>0</v>
      </c>
      <c r="BF182" s="128">
        <v>0</v>
      </c>
      <c r="BG182" s="128">
        <v>0</v>
      </c>
      <c r="BH182" s="128">
        <v>0</v>
      </c>
      <c r="BI182" s="128">
        <v>0</v>
      </c>
      <c r="BJ182" s="128">
        <v>0</v>
      </c>
      <c r="BK182" s="128">
        <v>0</v>
      </c>
      <c r="BL182" s="128">
        <v>0</v>
      </c>
      <c r="BM182" s="128">
        <v>0</v>
      </c>
      <c r="BO182">
        <v>1</v>
      </c>
      <c r="BP182">
        <v>1</v>
      </c>
      <c r="BQ182">
        <v>1</v>
      </c>
      <c r="BR182">
        <v>1</v>
      </c>
      <c r="BS182">
        <v>1</v>
      </c>
      <c r="BT182">
        <v>1</v>
      </c>
      <c r="BU182">
        <v>1</v>
      </c>
      <c r="BV182">
        <v>1</v>
      </c>
      <c r="BW182">
        <v>1</v>
      </c>
      <c r="BX182">
        <v>1</v>
      </c>
      <c r="BY182">
        <v>1</v>
      </c>
      <c r="BZ182">
        <v>0</v>
      </c>
    </row>
    <row r="183" spans="1:78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3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2</v>
      </c>
      <c r="AU183" s="128">
        <v>0</v>
      </c>
      <c r="AV183" s="128">
        <v>0</v>
      </c>
      <c r="AW183" s="128">
        <v>0</v>
      </c>
      <c r="AX183" s="128">
        <v>0</v>
      </c>
      <c r="AY183" s="128">
        <v>0</v>
      </c>
      <c r="AZ183" s="128">
        <v>0</v>
      </c>
      <c r="BA183" s="128">
        <v>0</v>
      </c>
      <c r="BB183" s="128">
        <v>0</v>
      </c>
      <c r="BC183" s="128">
        <v>0</v>
      </c>
      <c r="BD183" s="128">
        <v>0</v>
      </c>
      <c r="BE183" s="128">
        <v>0</v>
      </c>
      <c r="BF183" s="128">
        <v>0</v>
      </c>
      <c r="BG183" s="128">
        <v>0</v>
      </c>
      <c r="BH183" s="128">
        <v>0</v>
      </c>
      <c r="BI183" s="128">
        <v>0</v>
      </c>
      <c r="BJ183" s="128">
        <v>0</v>
      </c>
      <c r="BK183" s="128">
        <v>0</v>
      </c>
      <c r="BL183" s="128">
        <v>0</v>
      </c>
      <c r="BM183" s="128">
        <v>0</v>
      </c>
      <c r="BO183">
        <v>1</v>
      </c>
      <c r="BP183">
        <v>1</v>
      </c>
      <c r="BQ183">
        <v>1</v>
      </c>
      <c r="BR183">
        <v>1</v>
      </c>
      <c r="BS183">
        <v>1</v>
      </c>
      <c r="BT183">
        <v>1</v>
      </c>
      <c r="BU183">
        <v>1</v>
      </c>
      <c r="BV183">
        <v>1</v>
      </c>
      <c r="BW183">
        <v>1</v>
      </c>
      <c r="BX183">
        <v>1</v>
      </c>
      <c r="BY183">
        <v>1</v>
      </c>
      <c r="BZ183">
        <v>0</v>
      </c>
    </row>
    <row r="184" spans="1:78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400</v>
      </c>
      <c r="U184">
        <v>40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100</v>
      </c>
      <c r="AP184">
        <v>100</v>
      </c>
      <c r="AQ184">
        <v>0</v>
      </c>
      <c r="AR184">
        <v>1</v>
      </c>
      <c r="AS184">
        <v>0</v>
      </c>
      <c r="AU184" s="128">
        <v>0</v>
      </c>
      <c r="AV184" s="128">
        <v>0</v>
      </c>
      <c r="AW184" s="128">
        <v>0</v>
      </c>
      <c r="AX184" s="128">
        <v>0</v>
      </c>
      <c r="AY184" s="128">
        <v>0</v>
      </c>
      <c r="AZ184" s="128">
        <v>0</v>
      </c>
      <c r="BA184" s="128">
        <v>0</v>
      </c>
      <c r="BB184" s="128">
        <v>0</v>
      </c>
      <c r="BC184" s="128">
        <v>0</v>
      </c>
      <c r="BD184" s="128">
        <v>0</v>
      </c>
      <c r="BE184" s="128">
        <v>0</v>
      </c>
      <c r="BF184" s="128">
        <v>0</v>
      </c>
      <c r="BG184" s="128">
        <v>0</v>
      </c>
      <c r="BH184" s="128">
        <v>0</v>
      </c>
      <c r="BI184" s="128">
        <v>0</v>
      </c>
      <c r="BJ184" s="128">
        <v>0</v>
      </c>
      <c r="BK184" s="128">
        <v>0</v>
      </c>
      <c r="BL184" s="128">
        <v>0</v>
      </c>
      <c r="BM184" s="128">
        <v>0</v>
      </c>
      <c r="BO184">
        <v>1</v>
      </c>
      <c r="BP184">
        <v>1</v>
      </c>
      <c r="BQ184">
        <v>1</v>
      </c>
      <c r="BR184">
        <v>1</v>
      </c>
      <c r="BS184">
        <v>1</v>
      </c>
      <c r="BT184">
        <v>1</v>
      </c>
      <c r="BU184">
        <v>1</v>
      </c>
      <c r="BV184">
        <v>1</v>
      </c>
      <c r="BW184">
        <v>1</v>
      </c>
      <c r="BX184">
        <v>1</v>
      </c>
      <c r="BY184">
        <v>1</v>
      </c>
      <c r="BZ184">
        <v>0</v>
      </c>
    </row>
    <row r="185" spans="1:78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U185" s="128">
        <v>0</v>
      </c>
      <c r="AV185" s="128">
        <v>0</v>
      </c>
      <c r="AW185" s="128">
        <v>0</v>
      </c>
      <c r="AX185" s="128">
        <v>0</v>
      </c>
      <c r="AY185" s="128">
        <v>0</v>
      </c>
      <c r="AZ185" s="128">
        <v>0</v>
      </c>
      <c r="BA185" s="128">
        <v>0</v>
      </c>
      <c r="BB185" s="128">
        <v>0</v>
      </c>
      <c r="BC185" s="128">
        <v>0</v>
      </c>
      <c r="BD185" s="128">
        <v>0</v>
      </c>
      <c r="BE185" s="128">
        <v>0</v>
      </c>
      <c r="BF185" s="128">
        <v>0</v>
      </c>
      <c r="BG185" s="128">
        <v>0</v>
      </c>
      <c r="BH185" s="128">
        <v>0</v>
      </c>
      <c r="BI185" s="128">
        <v>0</v>
      </c>
      <c r="BJ185" s="128">
        <v>0</v>
      </c>
      <c r="BK185" s="128">
        <v>0</v>
      </c>
      <c r="BL185" s="128">
        <v>0</v>
      </c>
      <c r="BM185" s="128">
        <v>0</v>
      </c>
      <c r="BO185">
        <v>1</v>
      </c>
      <c r="BP185">
        <v>1</v>
      </c>
      <c r="BQ185">
        <v>1</v>
      </c>
      <c r="BR185">
        <v>1</v>
      </c>
      <c r="BS185">
        <v>1</v>
      </c>
      <c r="BT185">
        <v>1</v>
      </c>
      <c r="BU185">
        <v>1</v>
      </c>
      <c r="BV185">
        <v>1</v>
      </c>
      <c r="BW185">
        <v>1</v>
      </c>
      <c r="BX185">
        <v>1</v>
      </c>
      <c r="BY185">
        <v>1</v>
      </c>
      <c r="BZ185">
        <v>0</v>
      </c>
    </row>
    <row r="186" spans="1:78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U186" s="128">
        <v>0</v>
      </c>
      <c r="AV186" s="128">
        <v>0</v>
      </c>
      <c r="AW186" s="128">
        <v>0</v>
      </c>
      <c r="AX186" s="128">
        <v>0</v>
      </c>
      <c r="AY186" s="128">
        <v>0</v>
      </c>
      <c r="AZ186" s="128">
        <v>0</v>
      </c>
      <c r="BA186" s="128">
        <v>0</v>
      </c>
      <c r="BB186" s="128">
        <v>0</v>
      </c>
      <c r="BC186" s="128">
        <v>0</v>
      </c>
      <c r="BD186" s="128">
        <v>0</v>
      </c>
      <c r="BE186" s="128">
        <v>0</v>
      </c>
      <c r="BF186" s="128">
        <v>0</v>
      </c>
      <c r="BG186" s="128">
        <v>0</v>
      </c>
      <c r="BH186" s="128">
        <v>0</v>
      </c>
      <c r="BI186" s="128">
        <v>0</v>
      </c>
      <c r="BJ186" s="128">
        <v>0</v>
      </c>
      <c r="BK186" s="128">
        <v>0</v>
      </c>
      <c r="BL186" s="128">
        <v>0</v>
      </c>
      <c r="BM186" s="128">
        <v>0</v>
      </c>
      <c r="BO186">
        <v>1</v>
      </c>
      <c r="BP186">
        <v>1</v>
      </c>
      <c r="BQ186">
        <v>1</v>
      </c>
      <c r="BR186">
        <v>1</v>
      </c>
      <c r="BS186">
        <v>1</v>
      </c>
      <c r="BT186">
        <v>1</v>
      </c>
      <c r="BU186">
        <v>1</v>
      </c>
      <c r="BV186">
        <v>1</v>
      </c>
      <c r="BW186">
        <v>1</v>
      </c>
      <c r="BX186">
        <v>1</v>
      </c>
      <c r="BY186">
        <v>1</v>
      </c>
      <c r="BZ186">
        <v>0</v>
      </c>
    </row>
    <row r="187" spans="1:78">
      <c r="A187" t="s">
        <v>94</v>
      </c>
      <c r="B187" t="s">
        <v>285</v>
      </c>
      <c r="C187">
        <v>230</v>
      </c>
      <c r="D187">
        <v>184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1</v>
      </c>
      <c r="Y187">
        <v>117.3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250</v>
      </c>
      <c r="AP187">
        <v>250</v>
      </c>
      <c r="AQ187">
        <v>0</v>
      </c>
      <c r="AR187">
        <v>1</v>
      </c>
      <c r="AS187">
        <v>1</v>
      </c>
      <c r="AU187" s="128">
        <v>0</v>
      </c>
      <c r="AV187" s="128">
        <v>0</v>
      </c>
      <c r="AW187" s="128">
        <v>0</v>
      </c>
      <c r="AX187" s="128">
        <v>0</v>
      </c>
      <c r="AY187" s="128">
        <v>0</v>
      </c>
      <c r="AZ187" s="128">
        <v>0</v>
      </c>
      <c r="BA187" s="128">
        <v>0</v>
      </c>
      <c r="BB187" s="128">
        <v>0</v>
      </c>
      <c r="BC187" s="128">
        <v>0</v>
      </c>
      <c r="BD187" s="128">
        <v>0</v>
      </c>
      <c r="BE187" s="128">
        <v>0</v>
      </c>
      <c r="BF187" s="128">
        <v>0</v>
      </c>
      <c r="BG187" s="128">
        <v>0</v>
      </c>
      <c r="BH187" s="128">
        <v>0</v>
      </c>
      <c r="BI187" s="128">
        <v>0</v>
      </c>
      <c r="BJ187" s="128">
        <v>0</v>
      </c>
      <c r="BK187" s="128">
        <v>2</v>
      </c>
      <c r="BL187" s="128">
        <v>2</v>
      </c>
      <c r="BM187" s="128">
        <v>0</v>
      </c>
      <c r="BO187">
        <v>1</v>
      </c>
      <c r="BP187">
        <v>1</v>
      </c>
      <c r="BQ187">
        <v>1</v>
      </c>
      <c r="BR187">
        <v>1</v>
      </c>
      <c r="BS187">
        <v>1</v>
      </c>
      <c r="BT187">
        <v>1</v>
      </c>
      <c r="BU187">
        <v>1</v>
      </c>
      <c r="BV187">
        <v>1</v>
      </c>
      <c r="BW187">
        <v>5</v>
      </c>
      <c r="BX187">
        <v>5</v>
      </c>
      <c r="BY187">
        <v>1</v>
      </c>
      <c r="BZ187">
        <v>1</v>
      </c>
    </row>
    <row r="188" spans="1:78">
      <c r="A188" t="s">
        <v>94</v>
      </c>
      <c r="B188" t="s">
        <v>285</v>
      </c>
      <c r="C188">
        <v>500</v>
      </c>
      <c r="D188">
        <v>248</v>
      </c>
      <c r="E188">
        <v>0</v>
      </c>
      <c r="F188">
        <v>0</v>
      </c>
      <c r="G188">
        <v>0</v>
      </c>
      <c r="H188">
        <v>0</v>
      </c>
      <c r="I188">
        <v>3000</v>
      </c>
      <c r="J188">
        <v>0</v>
      </c>
      <c r="K188">
        <v>3000</v>
      </c>
      <c r="L188">
        <v>0</v>
      </c>
      <c r="M188">
        <v>0</v>
      </c>
      <c r="N188">
        <v>0</v>
      </c>
      <c r="O188">
        <v>0</v>
      </c>
      <c r="P188">
        <v>600</v>
      </c>
      <c r="Q188">
        <v>0</v>
      </c>
      <c r="R188">
        <v>600</v>
      </c>
      <c r="S188">
        <v>0</v>
      </c>
      <c r="T188">
        <v>390</v>
      </c>
      <c r="U188">
        <v>390</v>
      </c>
      <c r="V188">
        <v>50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3000</v>
      </c>
      <c r="AE188">
        <v>0</v>
      </c>
      <c r="AF188">
        <v>300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1</v>
      </c>
      <c r="AS188">
        <v>0</v>
      </c>
      <c r="AU188" s="128">
        <v>0</v>
      </c>
      <c r="AV188" s="128">
        <v>0</v>
      </c>
      <c r="AW188" s="128">
        <v>0</v>
      </c>
      <c r="AX188" s="128">
        <v>0</v>
      </c>
      <c r="AY188" s="128">
        <v>0</v>
      </c>
      <c r="AZ188" s="128">
        <v>0</v>
      </c>
      <c r="BA188" s="128">
        <v>0</v>
      </c>
      <c r="BB188" s="128">
        <v>0</v>
      </c>
      <c r="BC188" s="128">
        <v>0</v>
      </c>
      <c r="BD188" s="128">
        <v>0</v>
      </c>
      <c r="BE188" s="128">
        <v>0</v>
      </c>
      <c r="BF188" s="128">
        <v>0</v>
      </c>
      <c r="BG188" s="128">
        <v>0</v>
      </c>
      <c r="BH188" s="128">
        <v>0</v>
      </c>
      <c r="BI188" s="128">
        <v>0</v>
      </c>
      <c r="BJ188" s="128">
        <v>0</v>
      </c>
      <c r="BK188" s="128">
        <v>0</v>
      </c>
      <c r="BL188" s="128">
        <v>0</v>
      </c>
      <c r="BM188" s="128">
        <v>0</v>
      </c>
      <c r="BO188">
        <v>1</v>
      </c>
      <c r="BP188">
        <v>1</v>
      </c>
      <c r="BQ188">
        <v>1</v>
      </c>
      <c r="BR188">
        <v>1</v>
      </c>
      <c r="BS188">
        <v>1</v>
      </c>
      <c r="BT188">
        <v>1</v>
      </c>
      <c r="BU188">
        <v>1</v>
      </c>
      <c r="BV188">
        <v>1</v>
      </c>
      <c r="BW188">
        <v>1</v>
      </c>
      <c r="BX188">
        <v>1</v>
      </c>
      <c r="BY188">
        <v>1</v>
      </c>
      <c r="BZ188">
        <v>0</v>
      </c>
    </row>
    <row r="189" spans="1:78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U189" s="128">
        <v>0</v>
      </c>
      <c r="AV189" s="128">
        <v>0</v>
      </c>
      <c r="AW189" s="128">
        <v>0</v>
      </c>
      <c r="AX189" s="128">
        <v>0</v>
      </c>
      <c r="AY189" s="128">
        <v>0</v>
      </c>
      <c r="AZ189" s="128">
        <v>0</v>
      </c>
      <c r="BA189" s="128">
        <v>0</v>
      </c>
      <c r="BB189" s="128">
        <v>0</v>
      </c>
      <c r="BC189" s="128">
        <v>0</v>
      </c>
      <c r="BD189" s="128">
        <v>0</v>
      </c>
      <c r="BE189" s="128">
        <v>0</v>
      </c>
      <c r="BF189" s="128">
        <v>0</v>
      </c>
      <c r="BG189" s="128">
        <v>0</v>
      </c>
      <c r="BH189" s="128">
        <v>0</v>
      </c>
      <c r="BI189" s="128">
        <v>0</v>
      </c>
      <c r="BJ189" s="128">
        <v>0</v>
      </c>
      <c r="BK189" s="128">
        <v>0</v>
      </c>
      <c r="BL189" s="128">
        <v>0</v>
      </c>
      <c r="BM189" s="128">
        <v>0</v>
      </c>
      <c r="BO189">
        <v>1</v>
      </c>
      <c r="BP189">
        <v>1</v>
      </c>
      <c r="BQ189">
        <v>1</v>
      </c>
      <c r="BR189">
        <v>1</v>
      </c>
      <c r="BS189">
        <v>1</v>
      </c>
      <c r="BT189">
        <v>1</v>
      </c>
      <c r="BU189">
        <v>1</v>
      </c>
      <c r="BV189">
        <v>1</v>
      </c>
      <c r="BW189">
        <v>1</v>
      </c>
      <c r="BX189">
        <v>1</v>
      </c>
      <c r="BY189">
        <v>1</v>
      </c>
      <c r="BZ189">
        <v>0</v>
      </c>
    </row>
    <row r="190" spans="1:78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5.25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1</v>
      </c>
      <c r="AS190">
        <v>0</v>
      </c>
      <c r="AU190" s="128">
        <v>0</v>
      </c>
      <c r="AV190" s="128">
        <v>0</v>
      </c>
      <c r="AW190" s="128">
        <v>0</v>
      </c>
      <c r="AX190" s="128">
        <v>0</v>
      </c>
      <c r="AY190" s="128">
        <v>0</v>
      </c>
      <c r="AZ190" s="128">
        <v>0</v>
      </c>
      <c r="BA190" s="128">
        <v>0</v>
      </c>
      <c r="BB190" s="128">
        <v>0</v>
      </c>
      <c r="BC190" s="128">
        <v>0</v>
      </c>
      <c r="BD190" s="128">
        <v>0</v>
      </c>
      <c r="BE190" s="128">
        <v>0</v>
      </c>
      <c r="BF190" s="128">
        <v>2</v>
      </c>
      <c r="BG190" s="128">
        <v>0</v>
      </c>
      <c r="BH190" s="128">
        <v>0</v>
      </c>
      <c r="BI190" s="128">
        <v>0</v>
      </c>
      <c r="BJ190" s="128">
        <v>0</v>
      </c>
      <c r="BK190" s="128">
        <v>0</v>
      </c>
      <c r="BL190" s="128">
        <v>0</v>
      </c>
      <c r="BM190" s="128">
        <v>0</v>
      </c>
      <c r="BO190">
        <v>1</v>
      </c>
      <c r="BP190">
        <v>1</v>
      </c>
      <c r="BQ190">
        <v>1</v>
      </c>
      <c r="BR190">
        <v>1</v>
      </c>
      <c r="BS190">
        <v>1</v>
      </c>
      <c r="BT190">
        <v>4</v>
      </c>
      <c r="BU190">
        <v>1</v>
      </c>
      <c r="BV190">
        <v>1</v>
      </c>
      <c r="BW190">
        <v>1</v>
      </c>
      <c r="BX190">
        <v>1</v>
      </c>
      <c r="BY190">
        <v>1</v>
      </c>
      <c r="BZ190">
        <v>1</v>
      </c>
    </row>
    <row r="191" spans="1:78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3</v>
      </c>
      <c r="AU191" s="128">
        <v>0</v>
      </c>
      <c r="AV191" s="128">
        <v>0</v>
      </c>
      <c r="AW191" s="128">
        <v>0</v>
      </c>
      <c r="AX191" s="128">
        <v>0</v>
      </c>
      <c r="AY191" s="128">
        <v>0</v>
      </c>
      <c r="AZ191" s="128">
        <v>0</v>
      </c>
      <c r="BA191" s="128">
        <v>0</v>
      </c>
      <c r="BB191" s="128">
        <v>0</v>
      </c>
      <c r="BC191" s="128">
        <v>0</v>
      </c>
      <c r="BD191" s="128">
        <v>0</v>
      </c>
      <c r="BE191" s="128">
        <v>0</v>
      </c>
      <c r="BF191" s="128">
        <v>0</v>
      </c>
      <c r="BG191" s="128">
        <v>0</v>
      </c>
      <c r="BH191" s="128">
        <v>0</v>
      </c>
      <c r="BI191" s="128">
        <v>0</v>
      </c>
      <c r="BJ191" s="128">
        <v>0</v>
      </c>
      <c r="BK191" s="128">
        <v>0</v>
      </c>
      <c r="BL191" s="128">
        <v>0</v>
      </c>
      <c r="BM191" s="128">
        <v>0</v>
      </c>
      <c r="BO191">
        <v>1</v>
      </c>
      <c r="BP191">
        <v>1</v>
      </c>
      <c r="BQ191">
        <v>1</v>
      </c>
      <c r="BR191">
        <v>1</v>
      </c>
      <c r="BS191">
        <v>1</v>
      </c>
      <c r="BT191">
        <v>1</v>
      </c>
      <c r="BU191">
        <v>1</v>
      </c>
      <c r="BV191">
        <v>1</v>
      </c>
      <c r="BW191">
        <v>1</v>
      </c>
      <c r="BX191">
        <v>1</v>
      </c>
      <c r="BY191">
        <v>1</v>
      </c>
      <c r="BZ191">
        <v>0</v>
      </c>
    </row>
    <row r="192" spans="1:78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U192" s="128">
        <v>0</v>
      </c>
      <c r="AV192" s="128">
        <v>0</v>
      </c>
      <c r="AW192" s="128">
        <v>0</v>
      </c>
      <c r="AX192" s="128">
        <v>0</v>
      </c>
      <c r="AY192" s="128">
        <v>0</v>
      </c>
      <c r="AZ192" s="128">
        <v>0</v>
      </c>
      <c r="BA192" s="128">
        <v>0</v>
      </c>
      <c r="BB192" s="128">
        <v>0</v>
      </c>
      <c r="BC192" s="128">
        <v>0</v>
      </c>
      <c r="BD192" s="128">
        <v>0</v>
      </c>
      <c r="BE192" s="128">
        <v>0</v>
      </c>
      <c r="BF192" s="128">
        <v>0</v>
      </c>
      <c r="BG192" s="128">
        <v>0</v>
      </c>
      <c r="BH192" s="128">
        <v>0</v>
      </c>
      <c r="BI192" s="128">
        <v>0</v>
      </c>
      <c r="BJ192" s="128">
        <v>0</v>
      </c>
      <c r="BK192" s="128">
        <v>0</v>
      </c>
      <c r="BL192" s="128">
        <v>0</v>
      </c>
      <c r="BM192" s="128">
        <v>0</v>
      </c>
      <c r="BO192">
        <v>1</v>
      </c>
      <c r="BP192">
        <v>1</v>
      </c>
      <c r="BQ192">
        <v>1</v>
      </c>
      <c r="BR192">
        <v>1</v>
      </c>
      <c r="BS192">
        <v>1</v>
      </c>
      <c r="BT192">
        <v>1</v>
      </c>
      <c r="BU192">
        <v>1</v>
      </c>
      <c r="BV192">
        <v>1</v>
      </c>
      <c r="BW192">
        <v>1</v>
      </c>
      <c r="BX192">
        <v>1</v>
      </c>
      <c r="BY192">
        <v>1</v>
      </c>
      <c r="BZ192">
        <v>0</v>
      </c>
    </row>
    <row r="193" spans="1:78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2</v>
      </c>
      <c r="AU193" s="128">
        <v>0</v>
      </c>
      <c r="AV193" s="128">
        <v>0</v>
      </c>
      <c r="AW193" s="128">
        <v>0</v>
      </c>
      <c r="AX193" s="128">
        <v>0</v>
      </c>
      <c r="AY193" s="128">
        <v>0</v>
      </c>
      <c r="AZ193" s="128">
        <v>0</v>
      </c>
      <c r="BA193" s="128">
        <v>0</v>
      </c>
      <c r="BB193" s="128">
        <v>0</v>
      </c>
      <c r="BC193" s="128">
        <v>0</v>
      </c>
      <c r="BD193" s="128">
        <v>0</v>
      </c>
      <c r="BE193" s="128">
        <v>0</v>
      </c>
      <c r="BF193" s="128">
        <v>0</v>
      </c>
      <c r="BG193" s="128">
        <v>0</v>
      </c>
      <c r="BH193" s="128">
        <v>0</v>
      </c>
      <c r="BI193" s="128">
        <v>0</v>
      </c>
      <c r="BJ193" s="128">
        <v>0</v>
      </c>
      <c r="BK193" s="128">
        <v>0</v>
      </c>
      <c r="BL193" s="128">
        <v>0</v>
      </c>
      <c r="BM193" s="128">
        <v>0</v>
      </c>
      <c r="BO193">
        <v>1</v>
      </c>
      <c r="BP193">
        <v>1</v>
      </c>
      <c r="BQ193">
        <v>1</v>
      </c>
      <c r="BR193">
        <v>1</v>
      </c>
      <c r="BS193">
        <v>1</v>
      </c>
      <c r="BT193">
        <v>1</v>
      </c>
      <c r="BU193">
        <v>1</v>
      </c>
      <c r="BV193">
        <v>1</v>
      </c>
      <c r="BW193">
        <v>1</v>
      </c>
      <c r="BX193">
        <v>1</v>
      </c>
      <c r="BY193">
        <v>1</v>
      </c>
      <c r="BZ193">
        <v>0</v>
      </c>
    </row>
    <row r="194" spans="1:78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20</v>
      </c>
      <c r="Q194">
        <v>0</v>
      </c>
      <c r="R194">
        <v>20</v>
      </c>
      <c r="S194">
        <v>0</v>
      </c>
      <c r="T194">
        <v>0</v>
      </c>
      <c r="U194">
        <v>0</v>
      </c>
      <c r="V194">
        <v>0</v>
      </c>
      <c r="W194">
        <v>1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2</v>
      </c>
      <c r="AU194" s="128">
        <v>0</v>
      </c>
      <c r="AV194" s="128">
        <v>0</v>
      </c>
      <c r="AW194" s="128">
        <v>0</v>
      </c>
      <c r="AX194" s="128">
        <v>0</v>
      </c>
      <c r="AY194" s="128">
        <v>0</v>
      </c>
      <c r="AZ194" s="128">
        <v>0</v>
      </c>
      <c r="BA194" s="128">
        <v>0</v>
      </c>
      <c r="BB194" s="128">
        <v>0</v>
      </c>
      <c r="BC194" s="128">
        <v>0</v>
      </c>
      <c r="BD194" s="128">
        <v>0</v>
      </c>
      <c r="BE194" s="128">
        <v>0</v>
      </c>
      <c r="BF194" s="128">
        <v>0</v>
      </c>
      <c r="BG194" s="128">
        <v>0</v>
      </c>
      <c r="BH194" s="128">
        <v>0</v>
      </c>
      <c r="BI194" s="128">
        <v>0</v>
      </c>
      <c r="BJ194" s="128">
        <v>0</v>
      </c>
      <c r="BK194" s="128">
        <v>0</v>
      </c>
      <c r="BL194" s="128">
        <v>0</v>
      </c>
      <c r="BM194" s="128">
        <v>0</v>
      </c>
      <c r="BO194">
        <v>1</v>
      </c>
      <c r="BP194">
        <v>1</v>
      </c>
      <c r="BQ194">
        <v>1</v>
      </c>
      <c r="BR194">
        <v>1</v>
      </c>
      <c r="BS194">
        <v>1</v>
      </c>
      <c r="BT194">
        <v>1</v>
      </c>
      <c r="BU194">
        <v>1</v>
      </c>
      <c r="BV194">
        <v>1</v>
      </c>
      <c r="BW194">
        <v>1</v>
      </c>
      <c r="BX194">
        <v>1</v>
      </c>
      <c r="BY194">
        <v>1</v>
      </c>
      <c r="BZ194">
        <v>0</v>
      </c>
    </row>
    <row r="195" spans="1:78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200</v>
      </c>
      <c r="AP195">
        <v>200</v>
      </c>
      <c r="AQ195">
        <v>0</v>
      </c>
      <c r="AR195">
        <v>1</v>
      </c>
      <c r="AS195">
        <v>3</v>
      </c>
      <c r="AU195" s="128">
        <v>0</v>
      </c>
      <c r="AV195" s="128">
        <v>0</v>
      </c>
      <c r="AW195" s="128">
        <v>0</v>
      </c>
      <c r="AX195" s="128">
        <v>0</v>
      </c>
      <c r="AY195" s="128">
        <v>0</v>
      </c>
      <c r="AZ195" s="128">
        <v>0</v>
      </c>
      <c r="BA195" s="128">
        <v>0</v>
      </c>
      <c r="BB195" s="128">
        <v>0</v>
      </c>
      <c r="BC195" s="128">
        <v>0</v>
      </c>
      <c r="BD195" s="128">
        <v>0</v>
      </c>
      <c r="BE195" s="128">
        <v>0</v>
      </c>
      <c r="BF195" s="128">
        <v>0</v>
      </c>
      <c r="BG195" s="128">
        <v>0</v>
      </c>
      <c r="BH195" s="128">
        <v>0</v>
      </c>
      <c r="BI195" s="128">
        <v>0</v>
      </c>
      <c r="BJ195" s="128">
        <v>0</v>
      </c>
      <c r="BK195" s="128">
        <v>2</v>
      </c>
      <c r="BL195" s="128">
        <v>2</v>
      </c>
      <c r="BM195" s="128">
        <v>0</v>
      </c>
      <c r="BO195">
        <v>1</v>
      </c>
      <c r="BP195">
        <v>1</v>
      </c>
      <c r="BQ195">
        <v>1</v>
      </c>
      <c r="BR195">
        <v>1</v>
      </c>
      <c r="BS195">
        <v>1</v>
      </c>
      <c r="BT195">
        <v>1</v>
      </c>
      <c r="BU195">
        <v>1</v>
      </c>
      <c r="BV195">
        <v>1</v>
      </c>
      <c r="BW195">
        <v>5</v>
      </c>
      <c r="BX195">
        <v>5</v>
      </c>
      <c r="BY195">
        <v>1</v>
      </c>
      <c r="BZ195">
        <v>1</v>
      </c>
    </row>
    <row r="196" spans="1:78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13</v>
      </c>
      <c r="T196">
        <v>0</v>
      </c>
      <c r="U196">
        <v>13</v>
      </c>
      <c r="V196">
        <v>0</v>
      </c>
      <c r="W196">
        <v>1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2</v>
      </c>
      <c r="AU196" s="128">
        <v>0</v>
      </c>
      <c r="AV196" s="128">
        <v>0</v>
      </c>
      <c r="AW196" s="128">
        <v>0</v>
      </c>
      <c r="AX196" s="128">
        <v>0</v>
      </c>
      <c r="AY196" s="128">
        <v>0</v>
      </c>
      <c r="AZ196" s="128">
        <v>0</v>
      </c>
      <c r="BA196" s="128">
        <v>0</v>
      </c>
      <c r="BB196" s="128">
        <v>0</v>
      </c>
      <c r="BC196" s="128">
        <v>0</v>
      </c>
      <c r="BD196" s="128">
        <v>0</v>
      </c>
      <c r="BE196" s="128">
        <v>0</v>
      </c>
      <c r="BF196" s="128">
        <v>0</v>
      </c>
      <c r="BG196" s="128">
        <v>0</v>
      </c>
      <c r="BH196" s="128">
        <v>0</v>
      </c>
      <c r="BI196" s="128">
        <v>0</v>
      </c>
      <c r="BJ196" s="128">
        <v>0</v>
      </c>
      <c r="BK196" s="128">
        <v>0</v>
      </c>
      <c r="BL196" s="128">
        <v>0</v>
      </c>
      <c r="BM196" s="128">
        <v>0</v>
      </c>
      <c r="BO196">
        <v>1</v>
      </c>
      <c r="BP196">
        <v>1</v>
      </c>
      <c r="BQ196">
        <v>1</v>
      </c>
      <c r="BR196">
        <v>1</v>
      </c>
      <c r="BS196">
        <v>1</v>
      </c>
      <c r="BT196">
        <v>1</v>
      </c>
      <c r="BU196">
        <v>1</v>
      </c>
      <c r="BV196">
        <v>1</v>
      </c>
      <c r="BW196">
        <v>1</v>
      </c>
      <c r="BX196">
        <v>1</v>
      </c>
      <c r="BY196">
        <v>1</v>
      </c>
      <c r="BZ196">
        <v>0</v>
      </c>
    </row>
    <row r="197" spans="1:78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1</v>
      </c>
      <c r="AU197" s="128">
        <v>0</v>
      </c>
      <c r="AV197" s="128">
        <v>0</v>
      </c>
      <c r="AW197" s="128">
        <v>0</v>
      </c>
      <c r="AX197" s="128">
        <v>0</v>
      </c>
      <c r="AY197" s="128">
        <v>0</v>
      </c>
      <c r="AZ197" s="128">
        <v>0</v>
      </c>
      <c r="BA197" s="128">
        <v>0</v>
      </c>
      <c r="BB197" s="128">
        <v>0</v>
      </c>
      <c r="BC197" s="128">
        <v>0</v>
      </c>
      <c r="BD197" s="128">
        <v>0</v>
      </c>
      <c r="BE197" s="128">
        <v>0</v>
      </c>
      <c r="BF197" s="128">
        <v>0</v>
      </c>
      <c r="BG197" s="128">
        <v>0</v>
      </c>
      <c r="BH197" s="128">
        <v>0</v>
      </c>
      <c r="BI197" s="128">
        <v>0</v>
      </c>
      <c r="BJ197" s="128">
        <v>0</v>
      </c>
      <c r="BK197" s="128">
        <v>0</v>
      </c>
      <c r="BL197" s="128">
        <v>0</v>
      </c>
      <c r="BM197" s="128">
        <v>0</v>
      </c>
      <c r="BO197">
        <v>1</v>
      </c>
      <c r="BP197">
        <v>1</v>
      </c>
      <c r="BQ197">
        <v>1</v>
      </c>
      <c r="BR197">
        <v>1</v>
      </c>
      <c r="BS197">
        <v>1</v>
      </c>
      <c r="BT197">
        <v>1</v>
      </c>
      <c r="BU197">
        <v>1</v>
      </c>
      <c r="BV197">
        <v>1</v>
      </c>
      <c r="BW197">
        <v>1</v>
      </c>
      <c r="BX197">
        <v>1</v>
      </c>
      <c r="BY197">
        <v>1</v>
      </c>
      <c r="BZ197">
        <v>0</v>
      </c>
    </row>
    <row r="198" spans="1:78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70</v>
      </c>
      <c r="T198">
        <v>0</v>
      </c>
      <c r="U198">
        <v>70</v>
      </c>
      <c r="V198">
        <v>55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U198" s="128">
        <v>0</v>
      </c>
      <c r="AV198" s="128">
        <v>0</v>
      </c>
      <c r="AW198" s="128">
        <v>0</v>
      </c>
      <c r="AX198" s="128">
        <v>0</v>
      </c>
      <c r="AY198" s="128">
        <v>0</v>
      </c>
      <c r="AZ198" s="128">
        <v>0</v>
      </c>
      <c r="BA198" s="128">
        <v>0</v>
      </c>
      <c r="BB198" s="128">
        <v>0</v>
      </c>
      <c r="BC198" s="128">
        <v>0</v>
      </c>
      <c r="BD198" s="128">
        <v>0</v>
      </c>
      <c r="BE198" s="128">
        <v>0</v>
      </c>
      <c r="BF198" s="128">
        <v>0</v>
      </c>
      <c r="BG198" s="128">
        <v>0</v>
      </c>
      <c r="BH198" s="128">
        <v>0</v>
      </c>
      <c r="BI198" s="128">
        <v>0</v>
      </c>
      <c r="BJ198" s="128">
        <v>0</v>
      </c>
      <c r="BK198" s="128">
        <v>0</v>
      </c>
      <c r="BL198" s="128">
        <v>0</v>
      </c>
      <c r="BM198" s="128">
        <v>0</v>
      </c>
      <c r="BO198">
        <v>1</v>
      </c>
      <c r="BP198">
        <v>1</v>
      </c>
      <c r="BQ198">
        <v>1</v>
      </c>
      <c r="BR198">
        <v>1</v>
      </c>
      <c r="BS198">
        <v>1</v>
      </c>
      <c r="BT198">
        <v>1</v>
      </c>
      <c r="BU198">
        <v>1</v>
      </c>
      <c r="BV198">
        <v>1</v>
      </c>
      <c r="BW198">
        <v>1</v>
      </c>
      <c r="BX198">
        <v>1</v>
      </c>
      <c r="BY198">
        <v>1</v>
      </c>
      <c r="BZ198">
        <v>0</v>
      </c>
    </row>
    <row r="199" spans="1:78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U199" s="128">
        <v>0</v>
      </c>
      <c r="AV199" s="128">
        <v>0</v>
      </c>
      <c r="AW199" s="128">
        <v>0</v>
      </c>
      <c r="AX199" s="128">
        <v>0</v>
      </c>
      <c r="AY199" s="128">
        <v>0</v>
      </c>
      <c r="AZ199" s="128">
        <v>0</v>
      </c>
      <c r="BA199" s="128">
        <v>0</v>
      </c>
      <c r="BB199" s="128">
        <v>0</v>
      </c>
      <c r="BC199" s="128">
        <v>0</v>
      </c>
      <c r="BD199" s="128">
        <v>0</v>
      </c>
      <c r="BE199" s="128">
        <v>0</v>
      </c>
      <c r="BF199" s="128">
        <v>0</v>
      </c>
      <c r="BG199" s="128">
        <v>0</v>
      </c>
      <c r="BH199" s="128">
        <v>0</v>
      </c>
      <c r="BI199" s="128">
        <v>0</v>
      </c>
      <c r="BJ199" s="128">
        <v>0</v>
      </c>
      <c r="BK199" s="128">
        <v>0</v>
      </c>
      <c r="BL199" s="128">
        <v>0</v>
      </c>
      <c r="BM199" s="128">
        <v>0</v>
      </c>
      <c r="BO199">
        <v>1</v>
      </c>
      <c r="BP199">
        <v>1</v>
      </c>
      <c r="BQ199">
        <v>1</v>
      </c>
      <c r="BR199">
        <v>1</v>
      </c>
      <c r="BS199">
        <v>1</v>
      </c>
      <c r="BT199">
        <v>1</v>
      </c>
      <c r="BU199">
        <v>1</v>
      </c>
      <c r="BV199">
        <v>1</v>
      </c>
      <c r="BW199">
        <v>1</v>
      </c>
      <c r="BX199">
        <v>1</v>
      </c>
      <c r="BY199">
        <v>1</v>
      </c>
      <c r="BZ199">
        <v>0</v>
      </c>
    </row>
    <row r="200" spans="1:78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U200" s="128">
        <v>0</v>
      </c>
      <c r="AV200" s="128">
        <v>0</v>
      </c>
      <c r="AW200" s="128">
        <v>0</v>
      </c>
      <c r="AX200" s="128">
        <v>0</v>
      </c>
      <c r="AY200" s="128">
        <v>0</v>
      </c>
      <c r="AZ200" s="128">
        <v>0</v>
      </c>
      <c r="BA200" s="128">
        <v>0</v>
      </c>
      <c r="BB200" s="128">
        <v>0</v>
      </c>
      <c r="BC200" s="128">
        <v>0</v>
      </c>
      <c r="BD200" s="128">
        <v>0</v>
      </c>
      <c r="BE200" s="128">
        <v>0</v>
      </c>
      <c r="BF200" s="128">
        <v>0</v>
      </c>
      <c r="BG200" s="128">
        <v>0</v>
      </c>
      <c r="BH200" s="128">
        <v>0</v>
      </c>
      <c r="BI200" s="128">
        <v>0</v>
      </c>
      <c r="BJ200" s="128">
        <v>0</v>
      </c>
      <c r="BK200" s="128">
        <v>0</v>
      </c>
      <c r="BL200" s="128">
        <v>0</v>
      </c>
      <c r="BM200" s="128">
        <v>0</v>
      </c>
      <c r="BO200">
        <v>1</v>
      </c>
      <c r="BP200">
        <v>1</v>
      </c>
      <c r="BQ200">
        <v>1</v>
      </c>
      <c r="BR200">
        <v>1</v>
      </c>
      <c r="BS200">
        <v>1</v>
      </c>
      <c r="BT200">
        <v>1</v>
      </c>
      <c r="BU200">
        <v>1</v>
      </c>
      <c r="BV200">
        <v>1</v>
      </c>
      <c r="BW200">
        <v>1</v>
      </c>
      <c r="BX200">
        <v>1</v>
      </c>
      <c r="BY200">
        <v>1</v>
      </c>
      <c r="BZ200">
        <v>0</v>
      </c>
    </row>
    <row r="201" spans="1:78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300</v>
      </c>
      <c r="AL201">
        <v>30</v>
      </c>
      <c r="AM201">
        <v>330</v>
      </c>
      <c r="AN201">
        <v>0</v>
      </c>
      <c r="AO201">
        <v>20</v>
      </c>
      <c r="AP201">
        <v>20</v>
      </c>
      <c r="AQ201">
        <v>0</v>
      </c>
      <c r="AR201">
        <v>1</v>
      </c>
      <c r="AS201">
        <v>1</v>
      </c>
      <c r="AU201" s="128">
        <v>0</v>
      </c>
      <c r="AV201" s="128">
        <v>0</v>
      </c>
      <c r="AW201" s="128">
        <v>0</v>
      </c>
      <c r="AX201" s="128">
        <v>0</v>
      </c>
      <c r="AY201" s="128">
        <v>0</v>
      </c>
      <c r="AZ201" s="128">
        <v>0</v>
      </c>
      <c r="BA201" s="128">
        <v>0</v>
      </c>
      <c r="BB201" s="128">
        <v>0</v>
      </c>
      <c r="BC201" s="128">
        <v>0</v>
      </c>
      <c r="BD201" s="128">
        <v>0</v>
      </c>
      <c r="BE201" s="128">
        <v>0</v>
      </c>
      <c r="BF201" s="128">
        <v>0</v>
      </c>
      <c r="BG201" s="128">
        <v>2</v>
      </c>
      <c r="BH201" s="128">
        <v>2</v>
      </c>
      <c r="BI201" s="128">
        <v>2</v>
      </c>
      <c r="BJ201" s="128">
        <v>0</v>
      </c>
      <c r="BK201" s="128">
        <v>2</v>
      </c>
      <c r="BL201" s="128">
        <v>2</v>
      </c>
      <c r="BM201" s="128">
        <v>0</v>
      </c>
      <c r="BO201">
        <v>1</v>
      </c>
      <c r="BP201">
        <v>1</v>
      </c>
      <c r="BQ201">
        <v>1</v>
      </c>
      <c r="BR201">
        <v>1</v>
      </c>
      <c r="BS201">
        <v>1</v>
      </c>
      <c r="BT201">
        <v>1</v>
      </c>
      <c r="BU201">
        <v>5</v>
      </c>
      <c r="BV201">
        <v>1</v>
      </c>
      <c r="BW201">
        <v>5</v>
      </c>
      <c r="BX201">
        <v>5</v>
      </c>
      <c r="BY201">
        <v>1</v>
      </c>
      <c r="BZ201">
        <v>1</v>
      </c>
    </row>
    <row r="202" spans="1:78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2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1</v>
      </c>
      <c r="AS202">
        <v>2</v>
      </c>
      <c r="AU202" s="128">
        <v>0</v>
      </c>
      <c r="AV202" s="128">
        <v>2</v>
      </c>
      <c r="AW202" s="128">
        <v>0</v>
      </c>
      <c r="AX202" s="128">
        <v>0</v>
      </c>
      <c r="AY202" s="128">
        <v>0</v>
      </c>
      <c r="AZ202" s="128">
        <v>0</v>
      </c>
      <c r="BA202" s="128">
        <v>0</v>
      </c>
      <c r="BB202" s="128">
        <v>0</v>
      </c>
      <c r="BC202" s="128">
        <v>0</v>
      </c>
      <c r="BD202" s="128">
        <v>0</v>
      </c>
      <c r="BE202" s="128">
        <v>0</v>
      </c>
      <c r="BF202" s="128">
        <v>0</v>
      </c>
      <c r="BG202" s="128">
        <v>0</v>
      </c>
      <c r="BH202" s="128">
        <v>0</v>
      </c>
      <c r="BI202" s="128">
        <v>0</v>
      </c>
      <c r="BJ202" s="128">
        <v>0</v>
      </c>
      <c r="BK202" s="128">
        <v>0</v>
      </c>
      <c r="BL202" s="128">
        <v>0</v>
      </c>
      <c r="BM202" s="128">
        <v>0</v>
      </c>
      <c r="BO202">
        <v>1</v>
      </c>
      <c r="BP202">
        <v>5</v>
      </c>
      <c r="BQ202">
        <v>1</v>
      </c>
      <c r="BR202">
        <v>1</v>
      </c>
      <c r="BS202">
        <v>1</v>
      </c>
      <c r="BT202">
        <v>1</v>
      </c>
      <c r="BU202">
        <v>1</v>
      </c>
      <c r="BV202">
        <v>1</v>
      </c>
      <c r="BW202">
        <v>1</v>
      </c>
      <c r="BX202">
        <v>1</v>
      </c>
      <c r="BY202">
        <v>1</v>
      </c>
      <c r="BZ202">
        <v>1</v>
      </c>
    </row>
    <row r="203" spans="1:78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1</v>
      </c>
      <c r="AU203" s="128">
        <v>0</v>
      </c>
      <c r="AV203" s="128">
        <v>0</v>
      </c>
      <c r="AW203" s="128">
        <v>0</v>
      </c>
      <c r="AX203" s="128">
        <v>0</v>
      </c>
      <c r="AY203" s="128">
        <v>0</v>
      </c>
      <c r="AZ203" s="128">
        <v>0</v>
      </c>
      <c r="BA203" s="128">
        <v>0</v>
      </c>
      <c r="BB203" s="128">
        <v>0</v>
      </c>
      <c r="BC203" s="128">
        <v>0</v>
      </c>
      <c r="BD203" s="128">
        <v>0</v>
      </c>
      <c r="BE203" s="128">
        <v>0</v>
      </c>
      <c r="BF203" s="128">
        <v>0</v>
      </c>
      <c r="BG203" s="128">
        <v>0</v>
      </c>
      <c r="BH203" s="128">
        <v>0</v>
      </c>
      <c r="BI203" s="128">
        <v>0</v>
      </c>
      <c r="BJ203" s="128">
        <v>0</v>
      </c>
      <c r="BK203" s="128">
        <v>0</v>
      </c>
      <c r="BL203" s="128">
        <v>0</v>
      </c>
      <c r="BM203" s="128">
        <v>0</v>
      </c>
      <c r="BO203">
        <v>1</v>
      </c>
      <c r="BP203">
        <v>1</v>
      </c>
      <c r="BQ203">
        <v>1</v>
      </c>
      <c r="BR203">
        <v>1</v>
      </c>
      <c r="BS203">
        <v>1</v>
      </c>
      <c r="BT203">
        <v>1</v>
      </c>
      <c r="BU203">
        <v>1</v>
      </c>
      <c r="BV203">
        <v>1</v>
      </c>
      <c r="BW203">
        <v>1</v>
      </c>
      <c r="BX203">
        <v>1</v>
      </c>
      <c r="BY203">
        <v>1</v>
      </c>
      <c r="BZ203">
        <v>0</v>
      </c>
    </row>
    <row r="204" spans="1:78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4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1</v>
      </c>
      <c r="AS204">
        <v>0</v>
      </c>
      <c r="AU204" s="128">
        <v>0</v>
      </c>
      <c r="AV204" s="128">
        <v>0</v>
      </c>
      <c r="AW204" s="128">
        <v>0</v>
      </c>
      <c r="AX204" s="128">
        <v>0</v>
      </c>
      <c r="AY204" s="128">
        <v>0</v>
      </c>
      <c r="AZ204" s="128">
        <v>0</v>
      </c>
      <c r="BA204" s="128">
        <v>0</v>
      </c>
      <c r="BB204" s="128">
        <v>0</v>
      </c>
      <c r="BC204" s="128">
        <v>0</v>
      </c>
      <c r="BD204" s="128">
        <v>0</v>
      </c>
      <c r="BE204" s="128">
        <v>0</v>
      </c>
      <c r="BF204" s="128">
        <v>2</v>
      </c>
      <c r="BG204" s="128">
        <v>0</v>
      </c>
      <c r="BH204" s="128">
        <v>0</v>
      </c>
      <c r="BI204" s="128">
        <v>0</v>
      </c>
      <c r="BJ204" s="128">
        <v>0</v>
      </c>
      <c r="BK204" s="128">
        <v>0</v>
      </c>
      <c r="BL204" s="128">
        <v>0</v>
      </c>
      <c r="BM204" s="128">
        <v>0</v>
      </c>
      <c r="BO204">
        <v>1</v>
      </c>
      <c r="BP204">
        <v>1</v>
      </c>
      <c r="BQ204">
        <v>1</v>
      </c>
      <c r="BR204">
        <v>1</v>
      </c>
      <c r="BS204">
        <v>1</v>
      </c>
      <c r="BT204">
        <v>4</v>
      </c>
      <c r="BU204">
        <v>1</v>
      </c>
      <c r="BV204">
        <v>1</v>
      </c>
      <c r="BW204">
        <v>1</v>
      </c>
      <c r="BX204">
        <v>1</v>
      </c>
      <c r="BY204">
        <v>1</v>
      </c>
      <c r="BZ204">
        <v>1</v>
      </c>
    </row>
    <row r="205" spans="1:78">
      <c r="A205" t="s">
        <v>79</v>
      </c>
      <c r="B205" t="s">
        <v>300</v>
      </c>
      <c r="C205">
        <v>500</v>
      </c>
      <c r="D205">
        <v>185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1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U205" s="128">
        <v>0</v>
      </c>
      <c r="AV205" s="128">
        <v>0</v>
      </c>
      <c r="AW205" s="128">
        <v>0</v>
      </c>
      <c r="AX205" s="128">
        <v>0</v>
      </c>
      <c r="AY205" s="128">
        <v>0</v>
      </c>
      <c r="AZ205" s="128">
        <v>0</v>
      </c>
      <c r="BA205" s="128">
        <v>0</v>
      </c>
      <c r="BB205" s="128">
        <v>0</v>
      </c>
      <c r="BC205" s="128">
        <v>0</v>
      </c>
      <c r="BD205" s="128">
        <v>0</v>
      </c>
      <c r="BE205" s="128">
        <v>0</v>
      </c>
      <c r="BF205" s="128">
        <v>0</v>
      </c>
      <c r="BG205" s="128">
        <v>0</v>
      </c>
      <c r="BH205" s="128">
        <v>0</v>
      </c>
      <c r="BI205" s="128">
        <v>0</v>
      </c>
      <c r="BJ205" s="128">
        <v>0</v>
      </c>
      <c r="BK205" s="128">
        <v>0</v>
      </c>
      <c r="BL205" s="128">
        <v>0</v>
      </c>
      <c r="BM205" s="128">
        <v>0</v>
      </c>
      <c r="BO205">
        <v>1</v>
      </c>
      <c r="BP205">
        <v>1</v>
      </c>
      <c r="BQ205">
        <v>1</v>
      </c>
      <c r="BR205">
        <v>1</v>
      </c>
      <c r="BS205">
        <v>1</v>
      </c>
      <c r="BT205">
        <v>1</v>
      </c>
      <c r="BU205">
        <v>1</v>
      </c>
      <c r="BV205">
        <v>1</v>
      </c>
      <c r="BW205">
        <v>1</v>
      </c>
      <c r="BX205">
        <v>1</v>
      </c>
      <c r="BY205">
        <v>1</v>
      </c>
      <c r="BZ205">
        <v>0</v>
      </c>
    </row>
    <row r="206" spans="1:78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U206" s="128">
        <v>0</v>
      </c>
      <c r="AV206" s="128">
        <v>0</v>
      </c>
      <c r="AW206" s="128">
        <v>0</v>
      </c>
      <c r="AX206" s="128">
        <v>0</v>
      </c>
      <c r="AY206" s="128">
        <v>0</v>
      </c>
      <c r="AZ206" s="128">
        <v>0</v>
      </c>
      <c r="BA206" s="128">
        <v>0</v>
      </c>
      <c r="BB206" s="128">
        <v>0</v>
      </c>
      <c r="BC206" s="128">
        <v>0</v>
      </c>
      <c r="BD206" s="128">
        <v>0</v>
      </c>
      <c r="BE206" s="128">
        <v>0</v>
      </c>
      <c r="BF206" s="128">
        <v>0</v>
      </c>
      <c r="BG206" s="128">
        <v>0</v>
      </c>
      <c r="BH206" s="128">
        <v>0</v>
      </c>
      <c r="BI206" s="128">
        <v>0</v>
      </c>
      <c r="BJ206" s="128">
        <v>0</v>
      </c>
      <c r="BK206" s="128">
        <v>0</v>
      </c>
      <c r="BL206" s="128">
        <v>0</v>
      </c>
      <c r="BM206" s="128">
        <v>0</v>
      </c>
      <c r="BO206">
        <v>1</v>
      </c>
      <c r="BP206">
        <v>1</v>
      </c>
      <c r="BQ206">
        <v>1</v>
      </c>
      <c r="BR206">
        <v>1</v>
      </c>
      <c r="BS206">
        <v>1</v>
      </c>
      <c r="BT206">
        <v>1</v>
      </c>
      <c r="BU206">
        <v>1</v>
      </c>
      <c r="BV206">
        <v>1</v>
      </c>
      <c r="BW206">
        <v>1</v>
      </c>
      <c r="BX206">
        <v>1</v>
      </c>
      <c r="BY206">
        <v>1</v>
      </c>
      <c r="BZ206">
        <v>0</v>
      </c>
    </row>
    <row r="207" spans="1:78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1</v>
      </c>
      <c r="AU207" s="128">
        <v>0</v>
      </c>
      <c r="AV207" s="128">
        <v>0</v>
      </c>
      <c r="AW207" s="128">
        <v>0</v>
      </c>
      <c r="AX207" s="128">
        <v>0</v>
      </c>
      <c r="AY207" s="128">
        <v>0</v>
      </c>
      <c r="AZ207" s="128">
        <v>0</v>
      </c>
      <c r="BA207" s="128">
        <v>0</v>
      </c>
      <c r="BB207" s="128">
        <v>0</v>
      </c>
      <c r="BC207" s="128">
        <v>0</v>
      </c>
      <c r="BD207" s="128">
        <v>0</v>
      </c>
      <c r="BE207" s="128">
        <v>0</v>
      </c>
      <c r="BF207" s="128">
        <v>0</v>
      </c>
      <c r="BG207" s="128">
        <v>0</v>
      </c>
      <c r="BH207" s="128">
        <v>0</v>
      </c>
      <c r="BI207" s="128">
        <v>0</v>
      </c>
      <c r="BJ207" s="128">
        <v>0</v>
      </c>
      <c r="BK207" s="128">
        <v>0</v>
      </c>
      <c r="BL207" s="128">
        <v>0</v>
      </c>
      <c r="BM207" s="128">
        <v>0</v>
      </c>
      <c r="BO207">
        <v>1</v>
      </c>
      <c r="BP207">
        <v>1</v>
      </c>
      <c r="BQ207">
        <v>1</v>
      </c>
      <c r="BR207">
        <v>1</v>
      </c>
      <c r="BS207">
        <v>1</v>
      </c>
      <c r="BT207">
        <v>1</v>
      </c>
      <c r="BU207">
        <v>1</v>
      </c>
      <c r="BV207">
        <v>1</v>
      </c>
      <c r="BW207">
        <v>1</v>
      </c>
      <c r="BX207">
        <v>1</v>
      </c>
      <c r="BY207">
        <v>1</v>
      </c>
      <c r="BZ207">
        <v>0</v>
      </c>
    </row>
    <row r="208" spans="1:78">
      <c r="A208" t="s">
        <v>83</v>
      </c>
      <c r="B208" t="s">
        <v>303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200</v>
      </c>
      <c r="Q208">
        <v>0</v>
      </c>
      <c r="R208">
        <v>200</v>
      </c>
      <c r="S208">
        <v>0</v>
      </c>
      <c r="T208">
        <v>0</v>
      </c>
      <c r="U208">
        <v>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1</v>
      </c>
      <c r="AU208" s="128">
        <v>0</v>
      </c>
      <c r="AV208" s="128">
        <v>0</v>
      </c>
      <c r="AW208" s="128">
        <v>0</v>
      </c>
      <c r="AX208" s="128">
        <v>0</v>
      </c>
      <c r="AY208" s="128">
        <v>0</v>
      </c>
      <c r="AZ208" s="128">
        <v>0</v>
      </c>
      <c r="BA208" s="128">
        <v>0</v>
      </c>
      <c r="BB208" s="128">
        <v>0</v>
      </c>
      <c r="BC208" s="128">
        <v>0</v>
      </c>
      <c r="BD208" s="128">
        <v>0</v>
      </c>
      <c r="BE208" s="128">
        <v>0</v>
      </c>
      <c r="BF208" s="128">
        <v>0</v>
      </c>
      <c r="BG208" s="128">
        <v>0</v>
      </c>
      <c r="BH208" s="128">
        <v>0</v>
      </c>
      <c r="BI208" s="128">
        <v>0</v>
      </c>
      <c r="BJ208" s="128">
        <v>0</v>
      </c>
      <c r="BK208" s="128">
        <v>0</v>
      </c>
      <c r="BL208" s="128">
        <v>0</v>
      </c>
      <c r="BM208" s="128">
        <v>0</v>
      </c>
      <c r="BO208">
        <v>1</v>
      </c>
      <c r="BP208">
        <v>1</v>
      </c>
      <c r="BQ208">
        <v>1</v>
      </c>
      <c r="BR208">
        <v>1</v>
      </c>
      <c r="BS208">
        <v>1</v>
      </c>
      <c r="BT208">
        <v>1</v>
      </c>
      <c r="BU208">
        <v>1</v>
      </c>
      <c r="BV208">
        <v>1</v>
      </c>
      <c r="BW208">
        <v>1</v>
      </c>
      <c r="BX208">
        <v>1</v>
      </c>
      <c r="BY208">
        <v>1</v>
      </c>
      <c r="BZ208">
        <v>0</v>
      </c>
    </row>
    <row r="209" spans="1:78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</v>
      </c>
      <c r="AU209" s="128">
        <v>0</v>
      </c>
      <c r="AV209" s="128">
        <v>0</v>
      </c>
      <c r="AW209" s="128">
        <v>0</v>
      </c>
      <c r="AX209" s="128">
        <v>0</v>
      </c>
      <c r="AY209" s="128">
        <v>0</v>
      </c>
      <c r="AZ209" s="128">
        <v>0</v>
      </c>
      <c r="BA209" s="128">
        <v>0</v>
      </c>
      <c r="BB209" s="128">
        <v>0</v>
      </c>
      <c r="BC209" s="128">
        <v>0</v>
      </c>
      <c r="BD209" s="128">
        <v>0</v>
      </c>
      <c r="BE209" s="128">
        <v>0</v>
      </c>
      <c r="BF209" s="128">
        <v>0</v>
      </c>
      <c r="BG209" s="128">
        <v>0</v>
      </c>
      <c r="BH209" s="128">
        <v>0</v>
      </c>
      <c r="BI209" s="128">
        <v>0</v>
      </c>
      <c r="BJ209" s="128">
        <v>0</v>
      </c>
      <c r="BK209" s="128">
        <v>0</v>
      </c>
      <c r="BL209" s="128">
        <v>0</v>
      </c>
      <c r="BM209" s="128">
        <v>0</v>
      </c>
      <c r="BO209">
        <v>1</v>
      </c>
      <c r="BP209">
        <v>1</v>
      </c>
      <c r="BQ209">
        <v>1</v>
      </c>
      <c r="BR209">
        <v>1</v>
      </c>
      <c r="BS209">
        <v>1</v>
      </c>
      <c r="BT209">
        <v>1</v>
      </c>
      <c r="BU209">
        <v>1</v>
      </c>
      <c r="BV209">
        <v>1</v>
      </c>
      <c r="BW209">
        <v>1</v>
      </c>
      <c r="BX209">
        <v>1</v>
      </c>
      <c r="BY209">
        <v>1</v>
      </c>
      <c r="BZ209">
        <v>0</v>
      </c>
    </row>
    <row r="210" spans="1:78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U210" s="128">
        <v>0</v>
      </c>
      <c r="AV210" s="128">
        <v>0</v>
      </c>
      <c r="AW210" s="128">
        <v>0</v>
      </c>
      <c r="AX210" s="128">
        <v>0</v>
      </c>
      <c r="AY210" s="128">
        <v>0</v>
      </c>
      <c r="AZ210" s="128">
        <v>0</v>
      </c>
      <c r="BA210" s="128">
        <v>0</v>
      </c>
      <c r="BB210" s="128">
        <v>0</v>
      </c>
      <c r="BC210" s="128">
        <v>0</v>
      </c>
      <c r="BD210" s="128">
        <v>0</v>
      </c>
      <c r="BE210" s="128">
        <v>0</v>
      </c>
      <c r="BF210" s="128">
        <v>0</v>
      </c>
      <c r="BG210" s="128">
        <v>0</v>
      </c>
      <c r="BH210" s="128">
        <v>0</v>
      </c>
      <c r="BI210" s="128">
        <v>0</v>
      </c>
      <c r="BJ210" s="128">
        <v>0</v>
      </c>
      <c r="BK210" s="128">
        <v>0</v>
      </c>
      <c r="BL210" s="128">
        <v>0</v>
      </c>
      <c r="BM210" s="128">
        <v>0</v>
      </c>
      <c r="BO210">
        <v>1</v>
      </c>
      <c r="BP210">
        <v>1</v>
      </c>
      <c r="BQ210">
        <v>1</v>
      </c>
      <c r="BR210">
        <v>1</v>
      </c>
      <c r="BS210">
        <v>1</v>
      </c>
      <c r="BT210">
        <v>1</v>
      </c>
      <c r="BU210">
        <v>1</v>
      </c>
      <c r="BV210">
        <v>1</v>
      </c>
      <c r="BW210">
        <v>1</v>
      </c>
      <c r="BX210">
        <v>1</v>
      </c>
      <c r="BY210">
        <v>1</v>
      </c>
      <c r="BZ210">
        <v>0</v>
      </c>
    </row>
    <row r="211" spans="1:78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</v>
      </c>
      <c r="AU211" s="128">
        <v>0</v>
      </c>
      <c r="AV211" s="128">
        <v>0</v>
      </c>
      <c r="AW211" s="128">
        <v>0</v>
      </c>
      <c r="AX211" s="128">
        <v>0</v>
      </c>
      <c r="AY211" s="128">
        <v>0</v>
      </c>
      <c r="AZ211" s="128">
        <v>0</v>
      </c>
      <c r="BA211" s="128">
        <v>0</v>
      </c>
      <c r="BB211" s="128">
        <v>0</v>
      </c>
      <c r="BC211" s="128">
        <v>0</v>
      </c>
      <c r="BD211" s="128">
        <v>0</v>
      </c>
      <c r="BE211" s="128">
        <v>0</v>
      </c>
      <c r="BF211" s="128">
        <v>0</v>
      </c>
      <c r="BG211" s="128">
        <v>0</v>
      </c>
      <c r="BH211" s="128">
        <v>0</v>
      </c>
      <c r="BI211" s="128">
        <v>0</v>
      </c>
      <c r="BJ211" s="128">
        <v>0</v>
      </c>
      <c r="BK211" s="128">
        <v>0</v>
      </c>
      <c r="BL211" s="128">
        <v>0</v>
      </c>
      <c r="BM211" s="128">
        <v>0</v>
      </c>
      <c r="BO211">
        <v>1</v>
      </c>
      <c r="BP211">
        <v>1</v>
      </c>
      <c r="BQ211">
        <v>1</v>
      </c>
      <c r="BR211">
        <v>1</v>
      </c>
      <c r="BS211">
        <v>1</v>
      </c>
      <c r="BT211">
        <v>1</v>
      </c>
      <c r="BU211">
        <v>1</v>
      </c>
      <c r="BV211">
        <v>1</v>
      </c>
      <c r="BW211">
        <v>1</v>
      </c>
      <c r="BX211">
        <v>1</v>
      </c>
      <c r="BY211">
        <v>1</v>
      </c>
      <c r="BZ211">
        <v>0</v>
      </c>
    </row>
    <row r="212" spans="1:78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1</v>
      </c>
      <c r="AU212" s="128">
        <v>0</v>
      </c>
      <c r="AV212" s="128">
        <v>0</v>
      </c>
      <c r="AW212" s="128">
        <v>0</v>
      </c>
      <c r="AX212" s="128">
        <v>0</v>
      </c>
      <c r="AY212" s="128">
        <v>0</v>
      </c>
      <c r="AZ212" s="128">
        <v>0</v>
      </c>
      <c r="BA212" s="128">
        <v>0</v>
      </c>
      <c r="BB212" s="128">
        <v>0</v>
      </c>
      <c r="BC212" s="128">
        <v>0</v>
      </c>
      <c r="BD212" s="128">
        <v>0</v>
      </c>
      <c r="BE212" s="128">
        <v>0</v>
      </c>
      <c r="BF212" s="128">
        <v>0</v>
      </c>
      <c r="BG212" s="128">
        <v>0</v>
      </c>
      <c r="BH212" s="128">
        <v>0</v>
      </c>
      <c r="BI212" s="128">
        <v>0</v>
      </c>
      <c r="BJ212" s="128">
        <v>0</v>
      </c>
      <c r="BK212" s="128">
        <v>0</v>
      </c>
      <c r="BL212" s="128">
        <v>0</v>
      </c>
      <c r="BM212" s="128">
        <v>0</v>
      </c>
      <c r="BO212">
        <v>1</v>
      </c>
      <c r="BP212">
        <v>1</v>
      </c>
      <c r="BQ212">
        <v>1</v>
      </c>
      <c r="BR212">
        <v>1</v>
      </c>
      <c r="BS212">
        <v>1</v>
      </c>
      <c r="BT212">
        <v>1</v>
      </c>
      <c r="BU212">
        <v>1</v>
      </c>
      <c r="BV212">
        <v>1</v>
      </c>
      <c r="BW212">
        <v>1</v>
      </c>
      <c r="BX212">
        <v>1</v>
      </c>
      <c r="BY212">
        <v>1</v>
      </c>
      <c r="BZ212">
        <v>0</v>
      </c>
    </row>
    <row r="213" spans="1:78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U213" s="128">
        <v>0</v>
      </c>
      <c r="AV213" s="128">
        <v>0</v>
      </c>
      <c r="AW213" s="128">
        <v>0</v>
      </c>
      <c r="AX213" s="128">
        <v>0</v>
      </c>
      <c r="AY213" s="128">
        <v>0</v>
      </c>
      <c r="AZ213" s="128">
        <v>0</v>
      </c>
      <c r="BA213" s="128">
        <v>0</v>
      </c>
      <c r="BB213" s="128">
        <v>0</v>
      </c>
      <c r="BC213" s="128">
        <v>0</v>
      </c>
      <c r="BD213" s="128">
        <v>0</v>
      </c>
      <c r="BE213" s="128">
        <v>0</v>
      </c>
      <c r="BF213" s="128">
        <v>0</v>
      </c>
      <c r="BG213" s="128">
        <v>0</v>
      </c>
      <c r="BH213" s="128">
        <v>0</v>
      </c>
      <c r="BI213" s="128">
        <v>0</v>
      </c>
      <c r="BJ213" s="128">
        <v>0</v>
      </c>
      <c r="BK213" s="128">
        <v>0</v>
      </c>
      <c r="BL213" s="128">
        <v>0</v>
      </c>
      <c r="BM213" s="128">
        <v>0</v>
      </c>
      <c r="BO213">
        <v>1</v>
      </c>
      <c r="BP213">
        <v>1</v>
      </c>
      <c r="BQ213">
        <v>1</v>
      </c>
      <c r="BR213">
        <v>1</v>
      </c>
      <c r="BS213">
        <v>1</v>
      </c>
      <c r="BT213">
        <v>1</v>
      </c>
      <c r="BU213">
        <v>1</v>
      </c>
      <c r="BV213">
        <v>1</v>
      </c>
      <c r="BW213">
        <v>1</v>
      </c>
      <c r="BX213">
        <v>1</v>
      </c>
      <c r="BY213">
        <v>1</v>
      </c>
      <c r="BZ213">
        <v>0</v>
      </c>
    </row>
    <row r="214" spans="1:78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2</v>
      </c>
      <c r="AU214" s="128">
        <v>0</v>
      </c>
      <c r="AV214" s="128">
        <v>0</v>
      </c>
      <c r="AW214" s="128">
        <v>0</v>
      </c>
      <c r="AX214" s="128">
        <v>0</v>
      </c>
      <c r="AY214" s="128">
        <v>0</v>
      </c>
      <c r="AZ214" s="128">
        <v>0</v>
      </c>
      <c r="BA214" s="128">
        <v>0</v>
      </c>
      <c r="BB214" s="128">
        <v>0</v>
      </c>
      <c r="BC214" s="128">
        <v>0</v>
      </c>
      <c r="BD214" s="128">
        <v>0</v>
      </c>
      <c r="BE214" s="128">
        <v>0</v>
      </c>
      <c r="BF214" s="128">
        <v>0</v>
      </c>
      <c r="BG214" s="128">
        <v>0</v>
      </c>
      <c r="BH214" s="128">
        <v>0</v>
      </c>
      <c r="BI214" s="128">
        <v>0</v>
      </c>
      <c r="BJ214" s="128">
        <v>0</v>
      </c>
      <c r="BK214" s="128">
        <v>0</v>
      </c>
      <c r="BL214" s="128">
        <v>0</v>
      </c>
      <c r="BM214" s="128">
        <v>0</v>
      </c>
      <c r="BO214">
        <v>1</v>
      </c>
      <c r="BP214">
        <v>1</v>
      </c>
      <c r="BQ214">
        <v>1</v>
      </c>
      <c r="BR214">
        <v>1</v>
      </c>
      <c r="BS214">
        <v>1</v>
      </c>
      <c r="BT214">
        <v>1</v>
      </c>
      <c r="BU214">
        <v>1</v>
      </c>
      <c r="BV214">
        <v>1</v>
      </c>
      <c r="BW214">
        <v>1</v>
      </c>
      <c r="BX214">
        <v>1</v>
      </c>
      <c r="BY214">
        <v>1</v>
      </c>
      <c r="BZ214">
        <v>0</v>
      </c>
    </row>
    <row r="215" spans="1:78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36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1</v>
      </c>
      <c r="AS215">
        <v>1</v>
      </c>
      <c r="AU215" s="128">
        <v>2</v>
      </c>
      <c r="AV215" s="128">
        <v>0</v>
      </c>
      <c r="AW215" s="128">
        <v>0</v>
      </c>
      <c r="AX215" s="128">
        <v>0</v>
      </c>
      <c r="AY215" s="128">
        <v>0</v>
      </c>
      <c r="AZ215" s="128">
        <v>0</v>
      </c>
      <c r="BA215" s="128">
        <v>0</v>
      </c>
      <c r="BB215" s="128">
        <v>0</v>
      </c>
      <c r="BC215" s="128">
        <v>0</v>
      </c>
      <c r="BD215" s="128">
        <v>0</v>
      </c>
      <c r="BE215" s="128">
        <v>0</v>
      </c>
      <c r="BF215" s="128">
        <v>0</v>
      </c>
      <c r="BG215" s="128">
        <v>0</v>
      </c>
      <c r="BH215" s="128">
        <v>0</v>
      </c>
      <c r="BI215" s="128">
        <v>0</v>
      </c>
      <c r="BJ215" s="128">
        <v>0</v>
      </c>
      <c r="BK215" s="128">
        <v>0</v>
      </c>
      <c r="BL215" s="128">
        <v>0</v>
      </c>
      <c r="BM215" s="128">
        <v>0</v>
      </c>
      <c r="BO215">
        <v>5</v>
      </c>
      <c r="BP215">
        <v>1</v>
      </c>
      <c r="BQ215">
        <v>1</v>
      </c>
      <c r="BR215">
        <v>1</v>
      </c>
      <c r="BS215">
        <v>1</v>
      </c>
      <c r="BT215">
        <v>1</v>
      </c>
      <c r="BU215">
        <v>1</v>
      </c>
      <c r="BV215">
        <v>1</v>
      </c>
      <c r="BW215">
        <v>1</v>
      </c>
      <c r="BX215">
        <v>1</v>
      </c>
      <c r="BY215">
        <v>1</v>
      </c>
      <c r="BZ215">
        <v>1</v>
      </c>
    </row>
    <row r="216" spans="1:78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1</v>
      </c>
      <c r="AU216" s="128">
        <v>0</v>
      </c>
      <c r="AV216" s="128">
        <v>0</v>
      </c>
      <c r="AW216" s="128">
        <v>0</v>
      </c>
      <c r="AX216" s="128">
        <v>0</v>
      </c>
      <c r="AY216" s="128">
        <v>0</v>
      </c>
      <c r="AZ216" s="128">
        <v>0</v>
      </c>
      <c r="BA216" s="128">
        <v>0</v>
      </c>
      <c r="BB216" s="128">
        <v>0</v>
      </c>
      <c r="BC216" s="128">
        <v>0</v>
      </c>
      <c r="BD216" s="128">
        <v>0</v>
      </c>
      <c r="BE216" s="128">
        <v>0</v>
      </c>
      <c r="BF216" s="128">
        <v>0</v>
      </c>
      <c r="BG216" s="128">
        <v>0</v>
      </c>
      <c r="BH216" s="128">
        <v>0</v>
      </c>
      <c r="BI216" s="128">
        <v>0</v>
      </c>
      <c r="BJ216" s="128">
        <v>0</v>
      </c>
      <c r="BK216" s="128">
        <v>0</v>
      </c>
      <c r="BL216" s="128">
        <v>0</v>
      </c>
      <c r="BM216" s="128">
        <v>0</v>
      </c>
      <c r="BO216">
        <v>1</v>
      </c>
      <c r="BP216">
        <v>1</v>
      </c>
      <c r="BQ216">
        <v>1</v>
      </c>
      <c r="BR216">
        <v>1</v>
      </c>
      <c r="BS216">
        <v>1</v>
      </c>
      <c r="BT216">
        <v>1</v>
      </c>
      <c r="BU216">
        <v>1</v>
      </c>
      <c r="BV216">
        <v>1</v>
      </c>
      <c r="BW216">
        <v>1</v>
      </c>
      <c r="BX216">
        <v>1</v>
      </c>
      <c r="BY216">
        <v>1</v>
      </c>
      <c r="BZ216">
        <v>0</v>
      </c>
    </row>
    <row r="217" spans="1:78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.5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1.5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1</v>
      </c>
      <c r="AS217">
        <v>0</v>
      </c>
      <c r="AU217" s="128">
        <v>0</v>
      </c>
      <c r="AV217" s="128">
        <v>2</v>
      </c>
      <c r="AW217" s="128">
        <v>0</v>
      </c>
      <c r="AX217" s="128">
        <v>0</v>
      </c>
      <c r="AY217" s="128">
        <v>0</v>
      </c>
      <c r="AZ217" s="128">
        <v>0</v>
      </c>
      <c r="BA217" s="128">
        <v>0</v>
      </c>
      <c r="BB217" s="128">
        <v>0</v>
      </c>
      <c r="BC217" s="128">
        <v>0</v>
      </c>
      <c r="BD217" s="128">
        <v>0</v>
      </c>
      <c r="BE217" s="128">
        <v>0</v>
      </c>
      <c r="BF217" s="128">
        <v>2</v>
      </c>
      <c r="BG217" s="128">
        <v>0</v>
      </c>
      <c r="BH217" s="128">
        <v>0</v>
      </c>
      <c r="BI217" s="128">
        <v>0</v>
      </c>
      <c r="BJ217" s="128">
        <v>0</v>
      </c>
      <c r="BK217" s="128">
        <v>0</v>
      </c>
      <c r="BL217" s="128">
        <v>0</v>
      </c>
      <c r="BM217" s="128">
        <v>0</v>
      </c>
      <c r="BO217">
        <v>1</v>
      </c>
      <c r="BP217">
        <v>4</v>
      </c>
      <c r="BQ217">
        <v>1</v>
      </c>
      <c r="BR217">
        <v>1</v>
      </c>
      <c r="BS217">
        <v>1</v>
      </c>
      <c r="BT217">
        <v>4</v>
      </c>
      <c r="BU217">
        <v>1</v>
      </c>
      <c r="BV217">
        <v>1</v>
      </c>
      <c r="BW217">
        <v>1</v>
      </c>
      <c r="BX217">
        <v>1</v>
      </c>
      <c r="BY217">
        <v>1</v>
      </c>
      <c r="BZ217">
        <v>1</v>
      </c>
    </row>
    <row r="218" spans="1:78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3</v>
      </c>
      <c r="P218">
        <v>166</v>
      </c>
      <c r="Q218">
        <v>477.5</v>
      </c>
      <c r="R218">
        <v>643.5</v>
      </c>
      <c r="S218">
        <v>0</v>
      </c>
      <c r="T218">
        <v>0</v>
      </c>
      <c r="U218">
        <v>0</v>
      </c>
      <c r="V218">
        <v>0</v>
      </c>
      <c r="W218">
        <v>1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245</v>
      </c>
      <c r="AL218">
        <v>700</v>
      </c>
      <c r="AM218">
        <v>945</v>
      </c>
      <c r="AN218">
        <v>0</v>
      </c>
      <c r="AO218">
        <v>260</v>
      </c>
      <c r="AP218">
        <v>260</v>
      </c>
      <c r="AQ218">
        <v>0</v>
      </c>
      <c r="AR218">
        <v>1</v>
      </c>
      <c r="AS218">
        <v>1</v>
      </c>
      <c r="AU218" s="128">
        <v>0</v>
      </c>
      <c r="AV218" s="128">
        <v>0</v>
      </c>
      <c r="AW218" s="128">
        <v>0</v>
      </c>
      <c r="AX218" s="128">
        <v>0</v>
      </c>
      <c r="AY218" s="128">
        <v>0</v>
      </c>
      <c r="AZ218" s="128">
        <v>0</v>
      </c>
      <c r="BA218" s="128">
        <v>0</v>
      </c>
      <c r="BB218" s="128">
        <v>0</v>
      </c>
      <c r="BC218" s="128">
        <v>0</v>
      </c>
      <c r="BD218" s="128">
        <v>0</v>
      </c>
      <c r="BE218" s="128">
        <v>0</v>
      </c>
      <c r="BF218" s="128">
        <v>0</v>
      </c>
      <c r="BG218" s="128">
        <v>1</v>
      </c>
      <c r="BH218" s="128">
        <v>1</v>
      </c>
      <c r="BI218" s="128">
        <v>1</v>
      </c>
      <c r="BJ218" s="128">
        <v>0</v>
      </c>
      <c r="BK218" s="128">
        <v>2</v>
      </c>
      <c r="BL218" s="128">
        <v>2</v>
      </c>
      <c r="BM218" s="128">
        <v>0</v>
      </c>
      <c r="BO218">
        <v>1</v>
      </c>
      <c r="BP218">
        <v>1</v>
      </c>
      <c r="BQ218">
        <v>1</v>
      </c>
      <c r="BR218">
        <v>1</v>
      </c>
      <c r="BS218">
        <v>1</v>
      </c>
      <c r="BT218">
        <v>1</v>
      </c>
      <c r="BU218">
        <v>3</v>
      </c>
      <c r="BV218">
        <v>1</v>
      </c>
      <c r="BW218">
        <v>5</v>
      </c>
      <c r="BX218">
        <v>5</v>
      </c>
      <c r="BY218">
        <v>1</v>
      </c>
      <c r="BZ218">
        <v>1</v>
      </c>
    </row>
    <row r="219" spans="1:78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190</v>
      </c>
      <c r="T219">
        <v>35</v>
      </c>
      <c r="U219">
        <v>225</v>
      </c>
      <c r="V219">
        <v>0</v>
      </c>
      <c r="W219">
        <v>1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1</v>
      </c>
      <c r="AU219" s="128">
        <v>0</v>
      </c>
      <c r="AV219" s="128">
        <v>0</v>
      </c>
      <c r="AW219" s="128">
        <v>0</v>
      </c>
      <c r="AX219" s="128">
        <v>0</v>
      </c>
      <c r="AY219" s="128">
        <v>0</v>
      </c>
      <c r="AZ219" s="128">
        <v>0</v>
      </c>
      <c r="BA219" s="128">
        <v>0</v>
      </c>
      <c r="BB219" s="128">
        <v>0</v>
      </c>
      <c r="BC219" s="128">
        <v>0</v>
      </c>
      <c r="BD219" s="128">
        <v>0</v>
      </c>
      <c r="BE219" s="128">
        <v>0</v>
      </c>
      <c r="BF219" s="128">
        <v>0</v>
      </c>
      <c r="BG219" s="128">
        <v>0</v>
      </c>
      <c r="BH219" s="128">
        <v>0</v>
      </c>
      <c r="BI219" s="128">
        <v>0</v>
      </c>
      <c r="BJ219" s="128">
        <v>0</v>
      </c>
      <c r="BK219" s="128">
        <v>0</v>
      </c>
      <c r="BL219" s="128">
        <v>0</v>
      </c>
      <c r="BM219" s="128">
        <v>0</v>
      </c>
      <c r="BO219">
        <v>1</v>
      </c>
      <c r="BP219">
        <v>1</v>
      </c>
      <c r="BQ219">
        <v>1</v>
      </c>
      <c r="BR219">
        <v>1</v>
      </c>
      <c r="BS219">
        <v>1</v>
      </c>
      <c r="BT219">
        <v>1</v>
      </c>
      <c r="BU219">
        <v>1</v>
      </c>
      <c r="BV219">
        <v>1</v>
      </c>
      <c r="BW219">
        <v>1</v>
      </c>
      <c r="BX219">
        <v>1</v>
      </c>
      <c r="BY219">
        <v>1</v>
      </c>
      <c r="BZ219">
        <v>0</v>
      </c>
    </row>
    <row r="220" spans="1:78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1</v>
      </c>
      <c r="AU220" s="128">
        <v>0</v>
      </c>
      <c r="AV220" s="128">
        <v>0</v>
      </c>
      <c r="AW220" s="128">
        <v>0</v>
      </c>
      <c r="AX220" s="128">
        <v>0</v>
      </c>
      <c r="AY220" s="128">
        <v>0</v>
      </c>
      <c r="AZ220" s="128">
        <v>0</v>
      </c>
      <c r="BA220" s="128">
        <v>0</v>
      </c>
      <c r="BB220" s="128">
        <v>0</v>
      </c>
      <c r="BC220" s="128">
        <v>0</v>
      </c>
      <c r="BD220" s="128">
        <v>0</v>
      </c>
      <c r="BE220" s="128">
        <v>0</v>
      </c>
      <c r="BF220" s="128">
        <v>0</v>
      </c>
      <c r="BG220" s="128">
        <v>0</v>
      </c>
      <c r="BH220" s="128">
        <v>0</v>
      </c>
      <c r="BI220" s="128">
        <v>0</v>
      </c>
      <c r="BJ220" s="128">
        <v>0</v>
      </c>
      <c r="BK220" s="128">
        <v>0</v>
      </c>
      <c r="BL220" s="128">
        <v>0</v>
      </c>
      <c r="BM220" s="128">
        <v>0</v>
      </c>
      <c r="BO220">
        <v>1</v>
      </c>
      <c r="BP220">
        <v>1</v>
      </c>
      <c r="BQ220">
        <v>1</v>
      </c>
      <c r="BR220">
        <v>1</v>
      </c>
      <c r="BS220">
        <v>1</v>
      </c>
      <c r="BT220">
        <v>1</v>
      </c>
      <c r="BU220">
        <v>1</v>
      </c>
      <c r="BV220">
        <v>1</v>
      </c>
      <c r="BW220">
        <v>1</v>
      </c>
      <c r="BX220">
        <v>1</v>
      </c>
      <c r="BY220">
        <v>1</v>
      </c>
      <c r="BZ220">
        <v>0</v>
      </c>
    </row>
    <row r="221" spans="1:78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19.5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1</v>
      </c>
      <c r="AS221">
        <v>1</v>
      </c>
      <c r="AU221" s="128">
        <v>2</v>
      </c>
      <c r="AV221" s="128">
        <v>0</v>
      </c>
      <c r="AW221" s="128">
        <v>0</v>
      </c>
      <c r="AX221" s="128">
        <v>0</v>
      </c>
      <c r="AY221" s="128">
        <v>0</v>
      </c>
      <c r="AZ221" s="128">
        <v>0</v>
      </c>
      <c r="BA221" s="128">
        <v>0</v>
      </c>
      <c r="BB221" s="128">
        <v>0</v>
      </c>
      <c r="BC221" s="128">
        <v>0</v>
      </c>
      <c r="BD221" s="128">
        <v>0</v>
      </c>
      <c r="BE221" s="128">
        <v>0</v>
      </c>
      <c r="BF221" s="128">
        <v>0</v>
      </c>
      <c r="BG221" s="128">
        <v>0</v>
      </c>
      <c r="BH221" s="128">
        <v>0</v>
      </c>
      <c r="BI221" s="128">
        <v>0</v>
      </c>
      <c r="BJ221" s="128">
        <v>0</v>
      </c>
      <c r="BK221" s="128">
        <v>0</v>
      </c>
      <c r="BL221" s="128">
        <v>0</v>
      </c>
      <c r="BM221" s="128">
        <v>0</v>
      </c>
      <c r="BO221">
        <v>5</v>
      </c>
      <c r="BP221">
        <v>1</v>
      </c>
      <c r="BQ221">
        <v>1</v>
      </c>
      <c r="BR221">
        <v>1</v>
      </c>
      <c r="BS221">
        <v>1</v>
      </c>
      <c r="BT221">
        <v>1</v>
      </c>
      <c r="BU221">
        <v>1</v>
      </c>
      <c r="BV221">
        <v>1</v>
      </c>
      <c r="BW221">
        <v>1</v>
      </c>
      <c r="BX221">
        <v>1</v>
      </c>
      <c r="BY221">
        <v>1</v>
      </c>
      <c r="BZ221">
        <v>1</v>
      </c>
    </row>
    <row r="222" spans="1:78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1</v>
      </c>
      <c r="AU222" s="128">
        <v>0</v>
      </c>
      <c r="AV222" s="128">
        <v>0</v>
      </c>
      <c r="AW222" s="128">
        <v>0</v>
      </c>
      <c r="AX222" s="128">
        <v>0</v>
      </c>
      <c r="AY222" s="128">
        <v>0</v>
      </c>
      <c r="AZ222" s="128">
        <v>0</v>
      </c>
      <c r="BA222" s="128">
        <v>0</v>
      </c>
      <c r="BB222" s="128">
        <v>0</v>
      </c>
      <c r="BC222" s="128">
        <v>0</v>
      </c>
      <c r="BD222" s="128">
        <v>0</v>
      </c>
      <c r="BE222" s="128">
        <v>0</v>
      </c>
      <c r="BF222" s="128">
        <v>0</v>
      </c>
      <c r="BG222" s="128">
        <v>0</v>
      </c>
      <c r="BH222" s="128">
        <v>0</v>
      </c>
      <c r="BI222" s="128">
        <v>0</v>
      </c>
      <c r="BJ222" s="128">
        <v>0</v>
      </c>
      <c r="BK222" s="128">
        <v>0</v>
      </c>
      <c r="BL222" s="128">
        <v>0</v>
      </c>
      <c r="BM222" s="128">
        <v>0</v>
      </c>
      <c r="BO222">
        <v>1</v>
      </c>
      <c r="BP222">
        <v>1</v>
      </c>
      <c r="BQ222">
        <v>1</v>
      </c>
      <c r="BR222">
        <v>1</v>
      </c>
      <c r="BS222">
        <v>1</v>
      </c>
      <c r="BT222">
        <v>1</v>
      </c>
      <c r="BU222">
        <v>1</v>
      </c>
      <c r="BV222">
        <v>1</v>
      </c>
      <c r="BW222">
        <v>1</v>
      </c>
      <c r="BX222">
        <v>1</v>
      </c>
      <c r="BY222">
        <v>1</v>
      </c>
      <c r="BZ222">
        <v>0</v>
      </c>
    </row>
    <row r="223" spans="1:78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120</v>
      </c>
      <c r="G223">
        <v>0</v>
      </c>
      <c r="H223">
        <v>12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1</v>
      </c>
      <c r="Y223">
        <v>0</v>
      </c>
      <c r="Z223">
        <v>0</v>
      </c>
      <c r="AA223">
        <v>166.5</v>
      </c>
      <c r="AB223">
        <v>36</v>
      </c>
      <c r="AC223">
        <v>202.5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100</v>
      </c>
      <c r="AL223">
        <v>170</v>
      </c>
      <c r="AM223">
        <v>270</v>
      </c>
      <c r="AN223">
        <v>0</v>
      </c>
      <c r="AO223">
        <v>60</v>
      </c>
      <c r="AP223">
        <v>60</v>
      </c>
      <c r="AQ223">
        <v>0</v>
      </c>
      <c r="AR223">
        <v>1</v>
      </c>
      <c r="AS223">
        <v>0</v>
      </c>
      <c r="AU223" s="128">
        <v>0</v>
      </c>
      <c r="AV223" s="128">
        <v>0</v>
      </c>
      <c r="AW223" s="128">
        <v>1</v>
      </c>
      <c r="AX223" s="128">
        <v>2</v>
      </c>
      <c r="AY223" s="128">
        <v>2</v>
      </c>
      <c r="AZ223" s="128">
        <v>0</v>
      </c>
      <c r="BA223" s="128">
        <v>0</v>
      </c>
      <c r="BB223" s="128">
        <v>0</v>
      </c>
      <c r="BC223" s="128">
        <v>0</v>
      </c>
      <c r="BD223" s="128">
        <v>0</v>
      </c>
      <c r="BE223" s="128">
        <v>0</v>
      </c>
      <c r="BF223" s="128">
        <v>0</v>
      </c>
      <c r="BG223" s="128">
        <v>2</v>
      </c>
      <c r="BH223" s="128">
        <v>2</v>
      </c>
      <c r="BI223" s="128">
        <v>2</v>
      </c>
      <c r="BJ223" s="128">
        <v>0</v>
      </c>
      <c r="BK223" s="128">
        <v>2</v>
      </c>
      <c r="BL223" s="128">
        <v>2</v>
      </c>
      <c r="BM223" s="128">
        <v>0</v>
      </c>
      <c r="BO223">
        <v>1</v>
      </c>
      <c r="BP223">
        <v>1</v>
      </c>
      <c r="BQ223">
        <v>4</v>
      </c>
      <c r="BR223">
        <v>1</v>
      </c>
      <c r="BS223">
        <v>1</v>
      </c>
      <c r="BT223">
        <v>1</v>
      </c>
      <c r="BU223">
        <v>4</v>
      </c>
      <c r="BV223">
        <v>1</v>
      </c>
      <c r="BW223">
        <v>4</v>
      </c>
      <c r="BX223">
        <v>4</v>
      </c>
      <c r="BY223">
        <v>1</v>
      </c>
      <c r="BZ223">
        <v>1</v>
      </c>
    </row>
    <row r="224" spans="1:78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U224" s="128">
        <v>0</v>
      </c>
      <c r="AV224" s="128">
        <v>0</v>
      </c>
      <c r="AW224" s="128">
        <v>0</v>
      </c>
      <c r="AX224" s="128">
        <v>0</v>
      </c>
      <c r="AY224" s="128">
        <v>0</v>
      </c>
      <c r="AZ224" s="128">
        <v>0</v>
      </c>
      <c r="BA224" s="128">
        <v>0</v>
      </c>
      <c r="BB224" s="128">
        <v>0</v>
      </c>
      <c r="BC224" s="128">
        <v>0</v>
      </c>
      <c r="BD224" s="128">
        <v>0</v>
      </c>
      <c r="BE224" s="128">
        <v>0</v>
      </c>
      <c r="BF224" s="128">
        <v>0</v>
      </c>
      <c r="BG224" s="128">
        <v>0</v>
      </c>
      <c r="BH224" s="128">
        <v>0</v>
      </c>
      <c r="BI224" s="128">
        <v>0</v>
      </c>
      <c r="BJ224" s="128">
        <v>0</v>
      </c>
      <c r="BK224" s="128">
        <v>0</v>
      </c>
      <c r="BL224" s="128">
        <v>0</v>
      </c>
      <c r="BM224" s="128">
        <v>0</v>
      </c>
      <c r="BO224">
        <v>1</v>
      </c>
      <c r="BP224">
        <v>1</v>
      </c>
      <c r="BQ224">
        <v>1</v>
      </c>
      <c r="BR224">
        <v>1</v>
      </c>
      <c r="BS224">
        <v>1</v>
      </c>
      <c r="BT224">
        <v>1</v>
      </c>
      <c r="BU224">
        <v>1</v>
      </c>
      <c r="BV224">
        <v>1</v>
      </c>
      <c r="BW224">
        <v>1</v>
      </c>
      <c r="BX224">
        <v>1</v>
      </c>
      <c r="BY224">
        <v>1</v>
      </c>
      <c r="BZ224">
        <v>0</v>
      </c>
    </row>
    <row r="225" spans="1:78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150</v>
      </c>
      <c r="R225">
        <v>150</v>
      </c>
      <c r="S225">
        <v>0</v>
      </c>
      <c r="T225">
        <v>0</v>
      </c>
      <c r="U225">
        <v>0</v>
      </c>
      <c r="V225">
        <v>0</v>
      </c>
      <c r="W225">
        <v>1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U225" s="128">
        <v>0</v>
      </c>
      <c r="AV225" s="128">
        <v>0</v>
      </c>
      <c r="AW225" s="128">
        <v>0</v>
      </c>
      <c r="AX225" s="128">
        <v>0</v>
      </c>
      <c r="AY225" s="128">
        <v>0</v>
      </c>
      <c r="AZ225" s="128">
        <v>0</v>
      </c>
      <c r="BA225" s="128">
        <v>0</v>
      </c>
      <c r="BB225" s="128">
        <v>0</v>
      </c>
      <c r="BC225" s="128">
        <v>0</v>
      </c>
      <c r="BD225" s="128">
        <v>0</v>
      </c>
      <c r="BE225" s="128">
        <v>0</v>
      </c>
      <c r="BF225" s="128">
        <v>0</v>
      </c>
      <c r="BG225" s="128">
        <v>0</v>
      </c>
      <c r="BH225" s="128">
        <v>0</v>
      </c>
      <c r="BI225" s="128">
        <v>0</v>
      </c>
      <c r="BJ225" s="128">
        <v>0</v>
      </c>
      <c r="BK225" s="128">
        <v>0</v>
      </c>
      <c r="BL225" s="128">
        <v>0</v>
      </c>
      <c r="BM225" s="128">
        <v>0</v>
      </c>
      <c r="BO225">
        <v>1</v>
      </c>
      <c r="BP225">
        <v>1</v>
      </c>
      <c r="BQ225">
        <v>1</v>
      </c>
      <c r="BR225">
        <v>1</v>
      </c>
      <c r="BS225">
        <v>1</v>
      </c>
      <c r="BT225">
        <v>1</v>
      </c>
      <c r="BU225">
        <v>1</v>
      </c>
      <c r="BV225">
        <v>1</v>
      </c>
      <c r="BW225">
        <v>1</v>
      </c>
      <c r="BX225">
        <v>1</v>
      </c>
      <c r="BY225">
        <v>1</v>
      </c>
      <c r="BZ225">
        <v>0</v>
      </c>
    </row>
    <row r="226" spans="1:78">
      <c r="A226" t="s">
        <v>79</v>
      </c>
      <c r="B226" t="s">
        <v>316</v>
      </c>
      <c r="C226">
        <v>230</v>
      </c>
      <c r="D226">
        <v>4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1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U226" s="128">
        <v>0</v>
      </c>
      <c r="AV226" s="128">
        <v>0</v>
      </c>
      <c r="AW226" s="128">
        <v>0</v>
      </c>
      <c r="AX226" s="128">
        <v>0</v>
      </c>
      <c r="AY226" s="128">
        <v>0</v>
      </c>
      <c r="AZ226" s="128">
        <v>0</v>
      </c>
      <c r="BA226" s="128">
        <v>0</v>
      </c>
      <c r="BB226" s="128">
        <v>0</v>
      </c>
      <c r="BC226" s="128">
        <v>0</v>
      </c>
      <c r="BD226" s="128">
        <v>0</v>
      </c>
      <c r="BE226" s="128">
        <v>0</v>
      </c>
      <c r="BF226" s="128">
        <v>0</v>
      </c>
      <c r="BG226" s="128">
        <v>0</v>
      </c>
      <c r="BH226" s="128">
        <v>0</v>
      </c>
      <c r="BI226" s="128">
        <v>0</v>
      </c>
      <c r="BJ226" s="128">
        <v>0</v>
      </c>
      <c r="BK226" s="128">
        <v>0</v>
      </c>
      <c r="BL226" s="128">
        <v>0</v>
      </c>
      <c r="BM226" s="128">
        <v>0</v>
      </c>
      <c r="BO226">
        <v>1</v>
      </c>
      <c r="BP226">
        <v>1</v>
      </c>
      <c r="BQ226">
        <v>1</v>
      </c>
      <c r="BR226">
        <v>1</v>
      </c>
      <c r="BS226">
        <v>1</v>
      </c>
      <c r="BT226">
        <v>1</v>
      </c>
      <c r="BU226">
        <v>1</v>
      </c>
      <c r="BV226">
        <v>1</v>
      </c>
      <c r="BW226">
        <v>1</v>
      </c>
      <c r="BX226">
        <v>1</v>
      </c>
      <c r="BY226">
        <v>1</v>
      </c>
      <c r="BZ226">
        <v>0</v>
      </c>
    </row>
    <row r="227" spans="1:78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10</v>
      </c>
      <c r="T227">
        <v>0</v>
      </c>
      <c r="U227">
        <v>10</v>
      </c>
      <c r="V227">
        <v>0</v>
      </c>
      <c r="W227">
        <v>1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U227" s="128">
        <v>0</v>
      </c>
      <c r="AV227" s="128">
        <v>0</v>
      </c>
      <c r="AW227" s="128">
        <v>0</v>
      </c>
      <c r="AX227" s="128">
        <v>0</v>
      </c>
      <c r="AY227" s="128">
        <v>0</v>
      </c>
      <c r="AZ227" s="128">
        <v>0</v>
      </c>
      <c r="BA227" s="128">
        <v>0</v>
      </c>
      <c r="BB227" s="128">
        <v>0</v>
      </c>
      <c r="BC227" s="128">
        <v>0</v>
      </c>
      <c r="BD227" s="128">
        <v>0</v>
      </c>
      <c r="BE227" s="128">
        <v>0</v>
      </c>
      <c r="BF227" s="128">
        <v>0</v>
      </c>
      <c r="BG227" s="128">
        <v>0</v>
      </c>
      <c r="BH227" s="128">
        <v>0</v>
      </c>
      <c r="BI227" s="128">
        <v>0</v>
      </c>
      <c r="BJ227" s="128">
        <v>0</v>
      </c>
      <c r="BK227" s="128">
        <v>0</v>
      </c>
      <c r="BL227" s="128">
        <v>0</v>
      </c>
      <c r="BM227" s="128">
        <v>0</v>
      </c>
      <c r="BO227">
        <v>1</v>
      </c>
      <c r="BP227">
        <v>1</v>
      </c>
      <c r="BQ227">
        <v>1</v>
      </c>
      <c r="BR227">
        <v>1</v>
      </c>
      <c r="BS227">
        <v>1</v>
      </c>
      <c r="BT227">
        <v>1</v>
      </c>
      <c r="BU227">
        <v>1</v>
      </c>
      <c r="BV227">
        <v>1</v>
      </c>
      <c r="BW227">
        <v>1</v>
      </c>
      <c r="BX227">
        <v>1</v>
      </c>
      <c r="BY227">
        <v>1</v>
      </c>
      <c r="BZ227">
        <v>0</v>
      </c>
    </row>
    <row r="228" spans="1:78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324.85000000000002</v>
      </c>
      <c r="U228">
        <v>324.85000000000002</v>
      </c>
      <c r="V228">
        <v>0</v>
      </c>
      <c r="W228">
        <v>1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U228" s="128">
        <v>0</v>
      </c>
      <c r="AV228" s="128">
        <v>0</v>
      </c>
      <c r="AW228" s="128">
        <v>0</v>
      </c>
      <c r="AX228" s="128">
        <v>0</v>
      </c>
      <c r="AY228" s="128">
        <v>0</v>
      </c>
      <c r="AZ228" s="128">
        <v>0</v>
      </c>
      <c r="BA228" s="128">
        <v>0</v>
      </c>
      <c r="BB228" s="128">
        <v>0</v>
      </c>
      <c r="BC228" s="128">
        <v>0</v>
      </c>
      <c r="BD228" s="128">
        <v>0</v>
      </c>
      <c r="BE228" s="128">
        <v>0</v>
      </c>
      <c r="BF228" s="128">
        <v>0</v>
      </c>
      <c r="BG228" s="128">
        <v>0</v>
      </c>
      <c r="BH228" s="128">
        <v>0</v>
      </c>
      <c r="BI228" s="128">
        <v>0</v>
      </c>
      <c r="BJ228" s="128">
        <v>0</v>
      </c>
      <c r="BK228" s="128">
        <v>0</v>
      </c>
      <c r="BL228" s="128">
        <v>0</v>
      </c>
      <c r="BM228" s="128">
        <v>0</v>
      </c>
      <c r="BO228">
        <v>1</v>
      </c>
      <c r="BP228">
        <v>1</v>
      </c>
      <c r="BQ228">
        <v>1</v>
      </c>
      <c r="BR228">
        <v>1</v>
      </c>
      <c r="BS228">
        <v>1</v>
      </c>
      <c r="BT228">
        <v>1</v>
      </c>
      <c r="BU228">
        <v>1</v>
      </c>
      <c r="BV228">
        <v>1</v>
      </c>
      <c r="BW228">
        <v>1</v>
      </c>
      <c r="BX228">
        <v>1</v>
      </c>
      <c r="BY228">
        <v>1</v>
      </c>
      <c r="BZ228">
        <v>0</v>
      </c>
    </row>
    <row r="229" spans="1:78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3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1</v>
      </c>
      <c r="AS229">
        <v>0</v>
      </c>
      <c r="AU229" s="128">
        <v>0</v>
      </c>
      <c r="AV229" s="128">
        <v>2</v>
      </c>
      <c r="AW229" s="128">
        <v>0</v>
      </c>
      <c r="AX229" s="128">
        <v>0</v>
      </c>
      <c r="AY229" s="128">
        <v>0</v>
      </c>
      <c r="AZ229" s="128">
        <v>0</v>
      </c>
      <c r="BA229" s="128">
        <v>0</v>
      </c>
      <c r="BB229" s="128">
        <v>0</v>
      </c>
      <c r="BC229" s="128">
        <v>0</v>
      </c>
      <c r="BD229" s="128">
        <v>0</v>
      </c>
      <c r="BE229" s="128">
        <v>0</v>
      </c>
      <c r="BF229" s="128">
        <v>0</v>
      </c>
      <c r="BG229" s="128">
        <v>0</v>
      </c>
      <c r="BH229" s="128">
        <v>0</v>
      </c>
      <c r="BI229" s="128">
        <v>0</v>
      </c>
      <c r="BJ229" s="128">
        <v>0</v>
      </c>
      <c r="BK229" s="128">
        <v>0</v>
      </c>
      <c r="BL229" s="128">
        <v>0</v>
      </c>
      <c r="BM229" s="128">
        <v>0</v>
      </c>
      <c r="BO229">
        <v>1</v>
      </c>
      <c r="BP229">
        <v>4</v>
      </c>
      <c r="BQ229">
        <v>1</v>
      </c>
      <c r="BR229">
        <v>1</v>
      </c>
      <c r="BS229">
        <v>1</v>
      </c>
      <c r="BT229">
        <v>1</v>
      </c>
      <c r="BU229">
        <v>1</v>
      </c>
      <c r="BV229">
        <v>1</v>
      </c>
      <c r="BW229">
        <v>1</v>
      </c>
      <c r="BX229">
        <v>1</v>
      </c>
      <c r="BY229">
        <v>1</v>
      </c>
      <c r="BZ229">
        <v>1</v>
      </c>
    </row>
    <row r="230" spans="1:78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100</v>
      </c>
      <c r="W230">
        <v>1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U230" s="128">
        <v>0</v>
      </c>
      <c r="AV230" s="128">
        <v>0</v>
      </c>
      <c r="AW230" s="128">
        <v>0</v>
      </c>
      <c r="AX230" s="128">
        <v>0</v>
      </c>
      <c r="AY230" s="128">
        <v>0</v>
      </c>
      <c r="AZ230" s="128">
        <v>0</v>
      </c>
      <c r="BA230" s="128">
        <v>0</v>
      </c>
      <c r="BB230" s="128">
        <v>0</v>
      </c>
      <c r="BC230" s="128">
        <v>0</v>
      </c>
      <c r="BD230" s="128">
        <v>0</v>
      </c>
      <c r="BE230" s="128">
        <v>0</v>
      </c>
      <c r="BF230" s="128">
        <v>0</v>
      </c>
      <c r="BG230" s="128">
        <v>0</v>
      </c>
      <c r="BH230" s="128">
        <v>0</v>
      </c>
      <c r="BI230" s="128">
        <v>0</v>
      </c>
      <c r="BJ230" s="128">
        <v>0</v>
      </c>
      <c r="BK230" s="128">
        <v>0</v>
      </c>
      <c r="BL230" s="128">
        <v>0</v>
      </c>
      <c r="BM230" s="128">
        <v>0</v>
      </c>
      <c r="BO230">
        <v>1</v>
      </c>
      <c r="BP230">
        <v>1</v>
      </c>
      <c r="BQ230">
        <v>1</v>
      </c>
      <c r="BR230">
        <v>1</v>
      </c>
      <c r="BS230">
        <v>1</v>
      </c>
      <c r="BT230">
        <v>1</v>
      </c>
      <c r="BU230">
        <v>1</v>
      </c>
      <c r="BV230">
        <v>1</v>
      </c>
      <c r="BW230">
        <v>1</v>
      </c>
      <c r="BX230">
        <v>1</v>
      </c>
      <c r="BY230">
        <v>1</v>
      </c>
      <c r="BZ230">
        <v>0</v>
      </c>
    </row>
    <row r="231" spans="1:78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2.73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1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U231" s="128">
        <v>0</v>
      </c>
      <c r="AV231" s="128">
        <v>0</v>
      </c>
      <c r="AW231" s="128">
        <v>0</v>
      </c>
      <c r="AX231" s="128">
        <v>0</v>
      </c>
      <c r="AY231" s="128">
        <v>0</v>
      </c>
      <c r="AZ231" s="128">
        <v>0</v>
      </c>
      <c r="BA231" s="128">
        <v>0</v>
      </c>
      <c r="BB231" s="128">
        <v>0</v>
      </c>
      <c r="BC231" s="128">
        <v>0</v>
      </c>
      <c r="BD231" s="128">
        <v>0</v>
      </c>
      <c r="BE231" s="128">
        <v>0</v>
      </c>
      <c r="BF231" s="128">
        <v>0</v>
      </c>
      <c r="BG231" s="128">
        <v>0</v>
      </c>
      <c r="BH231" s="128">
        <v>0</v>
      </c>
      <c r="BI231" s="128">
        <v>0</v>
      </c>
      <c r="BJ231" s="128">
        <v>0</v>
      </c>
      <c r="BK231" s="128">
        <v>0</v>
      </c>
      <c r="BL231" s="128">
        <v>0</v>
      </c>
      <c r="BM231" s="128">
        <v>0</v>
      </c>
      <c r="BO231">
        <v>1</v>
      </c>
      <c r="BP231">
        <v>1</v>
      </c>
      <c r="BQ231">
        <v>1</v>
      </c>
      <c r="BR231">
        <v>1</v>
      </c>
      <c r="BS231">
        <v>1</v>
      </c>
      <c r="BT231">
        <v>1</v>
      </c>
      <c r="BU231">
        <v>1</v>
      </c>
      <c r="BV231">
        <v>1</v>
      </c>
      <c r="BW231">
        <v>1</v>
      </c>
      <c r="BX231">
        <v>1</v>
      </c>
      <c r="BY231">
        <v>1</v>
      </c>
      <c r="BZ231">
        <v>0</v>
      </c>
    </row>
    <row r="232" spans="1:78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2.25</v>
      </c>
      <c r="T232">
        <v>0</v>
      </c>
      <c r="U232">
        <v>2.25</v>
      </c>
      <c r="V232">
        <v>0</v>
      </c>
      <c r="W232">
        <v>1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2</v>
      </c>
      <c r="AU232" s="128">
        <v>0</v>
      </c>
      <c r="AV232" s="128">
        <v>0</v>
      </c>
      <c r="AW232" s="128">
        <v>0</v>
      </c>
      <c r="AX232" s="128">
        <v>0</v>
      </c>
      <c r="AY232" s="128">
        <v>0</v>
      </c>
      <c r="AZ232" s="128">
        <v>0</v>
      </c>
      <c r="BA232" s="128">
        <v>0</v>
      </c>
      <c r="BB232" s="128">
        <v>0</v>
      </c>
      <c r="BC232" s="128">
        <v>0</v>
      </c>
      <c r="BD232" s="128">
        <v>0</v>
      </c>
      <c r="BE232" s="128">
        <v>0</v>
      </c>
      <c r="BF232" s="128">
        <v>0</v>
      </c>
      <c r="BG232" s="128">
        <v>0</v>
      </c>
      <c r="BH232" s="128">
        <v>0</v>
      </c>
      <c r="BI232" s="128">
        <v>0</v>
      </c>
      <c r="BJ232" s="128">
        <v>0</v>
      </c>
      <c r="BK232" s="128">
        <v>0</v>
      </c>
      <c r="BL232" s="128">
        <v>0</v>
      </c>
      <c r="BM232" s="128">
        <v>0</v>
      </c>
      <c r="BO232">
        <v>1</v>
      </c>
      <c r="BP232">
        <v>1</v>
      </c>
      <c r="BQ232">
        <v>1</v>
      </c>
      <c r="BR232">
        <v>1</v>
      </c>
      <c r="BS232">
        <v>1</v>
      </c>
      <c r="BT232">
        <v>1</v>
      </c>
      <c r="BU232">
        <v>1</v>
      </c>
      <c r="BV232">
        <v>1</v>
      </c>
      <c r="BW232">
        <v>1</v>
      </c>
      <c r="BX232">
        <v>1</v>
      </c>
      <c r="BY232">
        <v>1</v>
      </c>
      <c r="BZ232">
        <v>0</v>
      </c>
    </row>
    <row r="233" spans="1:78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1</v>
      </c>
      <c r="AU233" s="128">
        <v>0</v>
      </c>
      <c r="AV233" s="128">
        <v>0</v>
      </c>
      <c r="AW233" s="128">
        <v>0</v>
      </c>
      <c r="AX233" s="128">
        <v>0</v>
      </c>
      <c r="AY233" s="128">
        <v>0</v>
      </c>
      <c r="AZ233" s="128">
        <v>0</v>
      </c>
      <c r="BA233" s="128">
        <v>0</v>
      </c>
      <c r="BB233" s="128">
        <v>0</v>
      </c>
      <c r="BC233" s="128">
        <v>0</v>
      </c>
      <c r="BD233" s="128">
        <v>0</v>
      </c>
      <c r="BE233" s="128">
        <v>0</v>
      </c>
      <c r="BF233" s="128">
        <v>0</v>
      </c>
      <c r="BG233" s="128">
        <v>0</v>
      </c>
      <c r="BH233" s="128">
        <v>0</v>
      </c>
      <c r="BI233" s="128">
        <v>0</v>
      </c>
      <c r="BJ233" s="128">
        <v>0</v>
      </c>
      <c r="BK233" s="128">
        <v>0</v>
      </c>
      <c r="BL233" s="128">
        <v>0</v>
      </c>
      <c r="BM233" s="128">
        <v>0</v>
      </c>
      <c r="BO233">
        <v>1</v>
      </c>
      <c r="BP233">
        <v>1</v>
      </c>
      <c r="BQ233">
        <v>1</v>
      </c>
      <c r="BR233">
        <v>1</v>
      </c>
      <c r="BS233">
        <v>1</v>
      </c>
      <c r="BT233">
        <v>1</v>
      </c>
      <c r="BU233">
        <v>1</v>
      </c>
      <c r="BV233">
        <v>1</v>
      </c>
      <c r="BW233">
        <v>1</v>
      </c>
      <c r="BX233">
        <v>1</v>
      </c>
      <c r="BY233">
        <v>1</v>
      </c>
      <c r="BZ233">
        <v>0</v>
      </c>
    </row>
    <row r="234" spans="1:78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1.1000000000000001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1</v>
      </c>
      <c r="AS234">
        <v>1</v>
      </c>
      <c r="AU234" s="128">
        <v>0</v>
      </c>
      <c r="AV234" s="128">
        <v>2</v>
      </c>
      <c r="AW234" s="128">
        <v>0</v>
      </c>
      <c r="AX234" s="128">
        <v>0</v>
      </c>
      <c r="AY234" s="128">
        <v>0</v>
      </c>
      <c r="AZ234" s="128">
        <v>0</v>
      </c>
      <c r="BA234" s="128">
        <v>0</v>
      </c>
      <c r="BB234" s="128">
        <v>0</v>
      </c>
      <c r="BC234" s="128">
        <v>0</v>
      </c>
      <c r="BD234" s="128">
        <v>0</v>
      </c>
      <c r="BE234" s="128">
        <v>0</v>
      </c>
      <c r="BF234" s="128">
        <v>0</v>
      </c>
      <c r="BG234" s="128">
        <v>0</v>
      </c>
      <c r="BH234" s="128">
        <v>0</v>
      </c>
      <c r="BI234" s="128">
        <v>0</v>
      </c>
      <c r="BJ234" s="128">
        <v>0</v>
      </c>
      <c r="BK234" s="128">
        <v>0</v>
      </c>
      <c r="BL234" s="128">
        <v>0</v>
      </c>
      <c r="BM234" s="128">
        <v>0</v>
      </c>
      <c r="BO234">
        <v>1</v>
      </c>
      <c r="BP234">
        <v>5</v>
      </c>
      <c r="BQ234">
        <v>1</v>
      </c>
      <c r="BR234">
        <v>1</v>
      </c>
      <c r="BS234">
        <v>1</v>
      </c>
      <c r="BT234">
        <v>1</v>
      </c>
      <c r="BU234">
        <v>1</v>
      </c>
      <c r="BV234">
        <v>1</v>
      </c>
      <c r="BW234">
        <v>1</v>
      </c>
      <c r="BX234">
        <v>1</v>
      </c>
      <c r="BY234">
        <v>1</v>
      </c>
      <c r="BZ234">
        <v>1</v>
      </c>
    </row>
    <row r="235" spans="1:78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U235" s="128">
        <v>0</v>
      </c>
      <c r="AV235" s="128">
        <v>0</v>
      </c>
      <c r="AW235" s="128">
        <v>0</v>
      </c>
      <c r="AX235" s="128">
        <v>0</v>
      </c>
      <c r="AY235" s="128">
        <v>0</v>
      </c>
      <c r="AZ235" s="128">
        <v>0</v>
      </c>
      <c r="BA235" s="128">
        <v>0</v>
      </c>
      <c r="BB235" s="128">
        <v>0</v>
      </c>
      <c r="BC235" s="128">
        <v>0</v>
      </c>
      <c r="BD235" s="128">
        <v>0</v>
      </c>
      <c r="BE235" s="128">
        <v>0</v>
      </c>
      <c r="BF235" s="128">
        <v>0</v>
      </c>
      <c r="BG235" s="128">
        <v>0</v>
      </c>
      <c r="BH235" s="128">
        <v>0</v>
      </c>
      <c r="BI235" s="128">
        <v>0</v>
      </c>
      <c r="BJ235" s="128">
        <v>0</v>
      </c>
      <c r="BK235" s="128">
        <v>0</v>
      </c>
      <c r="BL235" s="128">
        <v>0</v>
      </c>
      <c r="BM235" s="128">
        <v>0</v>
      </c>
      <c r="BO235">
        <v>1</v>
      </c>
      <c r="BP235">
        <v>1</v>
      </c>
      <c r="BQ235">
        <v>1</v>
      </c>
      <c r="BR235">
        <v>1</v>
      </c>
      <c r="BS235">
        <v>1</v>
      </c>
      <c r="BT235">
        <v>1</v>
      </c>
      <c r="BU235">
        <v>1</v>
      </c>
      <c r="BV235">
        <v>1</v>
      </c>
      <c r="BW235">
        <v>1</v>
      </c>
      <c r="BX235">
        <v>1</v>
      </c>
      <c r="BY235">
        <v>1</v>
      </c>
      <c r="BZ235">
        <v>0</v>
      </c>
    </row>
    <row r="236" spans="1:78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100</v>
      </c>
      <c r="Q236">
        <v>0</v>
      </c>
      <c r="R236">
        <v>100</v>
      </c>
      <c r="S236">
        <v>0</v>
      </c>
      <c r="T236">
        <v>0</v>
      </c>
      <c r="U236">
        <v>0</v>
      </c>
      <c r="V236">
        <v>0</v>
      </c>
      <c r="W236">
        <v>1</v>
      </c>
      <c r="Y236">
        <v>0</v>
      </c>
      <c r="Z236">
        <v>0</v>
      </c>
      <c r="AA236">
        <v>170</v>
      </c>
      <c r="AB236">
        <v>20</v>
      </c>
      <c r="AC236">
        <v>19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140</v>
      </c>
      <c r="AR236">
        <v>1</v>
      </c>
      <c r="AS236">
        <v>1</v>
      </c>
      <c r="AU236" s="128">
        <v>0</v>
      </c>
      <c r="AV236" s="128">
        <v>0</v>
      </c>
      <c r="AW236" s="128">
        <v>2</v>
      </c>
      <c r="AX236" s="128">
        <v>2</v>
      </c>
      <c r="AY236" s="128">
        <v>2</v>
      </c>
      <c r="AZ236" s="128">
        <v>0</v>
      </c>
      <c r="BA236" s="128">
        <v>0</v>
      </c>
      <c r="BB236" s="128">
        <v>0</v>
      </c>
      <c r="BC236" s="128">
        <v>0</v>
      </c>
      <c r="BD236" s="128">
        <v>0</v>
      </c>
      <c r="BE236" s="128">
        <v>0</v>
      </c>
      <c r="BF236" s="128">
        <v>0</v>
      </c>
      <c r="BG236" s="128">
        <v>0</v>
      </c>
      <c r="BH236" s="128">
        <v>0</v>
      </c>
      <c r="BI236" s="128">
        <v>0</v>
      </c>
      <c r="BJ236" s="128">
        <v>0</v>
      </c>
      <c r="BK236" s="128">
        <v>0</v>
      </c>
      <c r="BL236" s="128">
        <v>0</v>
      </c>
      <c r="BM236" s="128">
        <v>2</v>
      </c>
      <c r="BO236">
        <v>1</v>
      </c>
      <c r="BP236">
        <v>1</v>
      </c>
      <c r="BQ236">
        <v>5</v>
      </c>
      <c r="BR236">
        <v>1</v>
      </c>
      <c r="BS236">
        <v>1</v>
      </c>
      <c r="BT236">
        <v>1</v>
      </c>
      <c r="BU236">
        <v>1</v>
      </c>
      <c r="BV236">
        <v>1</v>
      </c>
      <c r="BW236">
        <v>1</v>
      </c>
      <c r="BX236">
        <v>1</v>
      </c>
      <c r="BY236">
        <v>5</v>
      </c>
      <c r="BZ236">
        <v>1</v>
      </c>
    </row>
    <row r="237" spans="1:78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75</v>
      </c>
      <c r="Q237">
        <v>0</v>
      </c>
      <c r="R237">
        <v>75</v>
      </c>
      <c r="S237">
        <v>0</v>
      </c>
      <c r="T237">
        <v>0</v>
      </c>
      <c r="U237">
        <v>0</v>
      </c>
      <c r="V237">
        <v>0</v>
      </c>
      <c r="W237">
        <v>1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1</v>
      </c>
      <c r="AU237" s="128">
        <v>0</v>
      </c>
      <c r="AV237" s="128">
        <v>0</v>
      </c>
      <c r="AW237" s="128">
        <v>0</v>
      </c>
      <c r="AX237" s="128">
        <v>0</v>
      </c>
      <c r="AY237" s="128">
        <v>0</v>
      </c>
      <c r="AZ237" s="128">
        <v>0</v>
      </c>
      <c r="BA237" s="128">
        <v>0</v>
      </c>
      <c r="BB237" s="128">
        <v>0</v>
      </c>
      <c r="BC237" s="128">
        <v>0</v>
      </c>
      <c r="BD237" s="128">
        <v>0</v>
      </c>
      <c r="BE237" s="128">
        <v>0</v>
      </c>
      <c r="BF237" s="128">
        <v>0</v>
      </c>
      <c r="BG237" s="128">
        <v>0</v>
      </c>
      <c r="BH237" s="128">
        <v>0</v>
      </c>
      <c r="BI237" s="128">
        <v>0</v>
      </c>
      <c r="BJ237" s="128">
        <v>0</v>
      </c>
      <c r="BK237" s="128">
        <v>0</v>
      </c>
      <c r="BL237" s="128">
        <v>0</v>
      </c>
      <c r="BM237" s="128">
        <v>0</v>
      </c>
      <c r="BO237">
        <v>1</v>
      </c>
      <c r="BP237">
        <v>1</v>
      </c>
      <c r="BQ237">
        <v>1</v>
      </c>
      <c r="BR237">
        <v>1</v>
      </c>
      <c r="BS237">
        <v>1</v>
      </c>
      <c r="BT237">
        <v>1</v>
      </c>
      <c r="BU237">
        <v>1</v>
      </c>
      <c r="BV237">
        <v>1</v>
      </c>
      <c r="BW237">
        <v>1</v>
      </c>
      <c r="BX237">
        <v>1</v>
      </c>
      <c r="BY237">
        <v>1</v>
      </c>
      <c r="BZ237">
        <v>0</v>
      </c>
    </row>
    <row r="238" spans="1:78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U238" s="128">
        <v>0</v>
      </c>
      <c r="AV238" s="128">
        <v>0</v>
      </c>
      <c r="AW238" s="128">
        <v>0</v>
      </c>
      <c r="AX238" s="128">
        <v>0</v>
      </c>
      <c r="AY238" s="128">
        <v>0</v>
      </c>
      <c r="AZ238" s="128">
        <v>0</v>
      </c>
      <c r="BA238" s="128">
        <v>0</v>
      </c>
      <c r="BB238" s="128">
        <v>0</v>
      </c>
      <c r="BC238" s="128">
        <v>0</v>
      </c>
      <c r="BD238" s="128">
        <v>0</v>
      </c>
      <c r="BE238" s="128">
        <v>0</v>
      </c>
      <c r="BF238" s="128">
        <v>0</v>
      </c>
      <c r="BG238" s="128">
        <v>0</v>
      </c>
      <c r="BH238" s="128">
        <v>0</v>
      </c>
      <c r="BI238" s="128">
        <v>0</v>
      </c>
      <c r="BJ238" s="128">
        <v>0</v>
      </c>
      <c r="BK238" s="128">
        <v>0</v>
      </c>
      <c r="BL238" s="128">
        <v>0</v>
      </c>
      <c r="BM238" s="128">
        <v>0</v>
      </c>
      <c r="BO238">
        <v>1</v>
      </c>
      <c r="BP238">
        <v>1</v>
      </c>
      <c r="BQ238">
        <v>1</v>
      </c>
      <c r="BR238">
        <v>1</v>
      </c>
      <c r="BS238">
        <v>1</v>
      </c>
      <c r="BT238">
        <v>1</v>
      </c>
      <c r="BU238">
        <v>1</v>
      </c>
      <c r="BV238">
        <v>1</v>
      </c>
      <c r="BW238">
        <v>1</v>
      </c>
      <c r="BX238">
        <v>1</v>
      </c>
      <c r="BY238">
        <v>1</v>
      </c>
      <c r="BZ238">
        <v>0</v>
      </c>
    </row>
    <row r="239" spans="1:78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7.5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1</v>
      </c>
      <c r="AS239">
        <v>1</v>
      </c>
      <c r="AU239" s="128">
        <v>0</v>
      </c>
      <c r="AV239" s="128">
        <v>0</v>
      </c>
      <c r="AW239" s="128">
        <v>0</v>
      </c>
      <c r="AX239" s="128">
        <v>0</v>
      </c>
      <c r="AY239" s="128">
        <v>0</v>
      </c>
      <c r="AZ239" s="128">
        <v>0</v>
      </c>
      <c r="BA239" s="128">
        <v>0</v>
      </c>
      <c r="BB239" s="128">
        <v>0</v>
      </c>
      <c r="BC239" s="128">
        <v>0</v>
      </c>
      <c r="BD239" s="128">
        <v>0</v>
      </c>
      <c r="BE239" s="128">
        <v>0</v>
      </c>
      <c r="BF239" s="128">
        <v>2</v>
      </c>
      <c r="BG239" s="128">
        <v>0</v>
      </c>
      <c r="BH239" s="128">
        <v>0</v>
      </c>
      <c r="BI239" s="128">
        <v>0</v>
      </c>
      <c r="BJ239" s="128">
        <v>0</v>
      </c>
      <c r="BK239" s="128">
        <v>0</v>
      </c>
      <c r="BL239" s="128">
        <v>0</v>
      </c>
      <c r="BM239" s="128">
        <v>0</v>
      </c>
      <c r="BO239">
        <v>1</v>
      </c>
      <c r="BP239">
        <v>1</v>
      </c>
      <c r="BQ239">
        <v>1</v>
      </c>
      <c r="BR239">
        <v>1</v>
      </c>
      <c r="BS239">
        <v>1</v>
      </c>
      <c r="BT239">
        <v>5</v>
      </c>
      <c r="BU239">
        <v>1</v>
      </c>
      <c r="BV239">
        <v>1</v>
      </c>
      <c r="BW239">
        <v>1</v>
      </c>
      <c r="BX239">
        <v>1</v>
      </c>
      <c r="BY239">
        <v>1</v>
      </c>
      <c r="BZ239">
        <v>1</v>
      </c>
    </row>
    <row r="240" spans="1:78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131.4</v>
      </c>
      <c r="T240">
        <v>0</v>
      </c>
      <c r="U240">
        <v>131.4</v>
      </c>
      <c r="V240">
        <v>0</v>
      </c>
      <c r="W240">
        <v>1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1</v>
      </c>
      <c r="AU240" s="128">
        <v>0</v>
      </c>
      <c r="AV240" s="128">
        <v>0</v>
      </c>
      <c r="AW240" s="128">
        <v>0</v>
      </c>
      <c r="AX240" s="128">
        <v>0</v>
      </c>
      <c r="AY240" s="128">
        <v>0</v>
      </c>
      <c r="AZ240" s="128">
        <v>0</v>
      </c>
      <c r="BA240" s="128">
        <v>0</v>
      </c>
      <c r="BB240" s="128">
        <v>0</v>
      </c>
      <c r="BC240" s="128">
        <v>0</v>
      </c>
      <c r="BD240" s="128">
        <v>0</v>
      </c>
      <c r="BE240" s="128">
        <v>0</v>
      </c>
      <c r="BF240" s="128">
        <v>0</v>
      </c>
      <c r="BG240" s="128">
        <v>0</v>
      </c>
      <c r="BH240" s="128">
        <v>0</v>
      </c>
      <c r="BI240" s="128">
        <v>0</v>
      </c>
      <c r="BJ240" s="128">
        <v>0</v>
      </c>
      <c r="BK240" s="128">
        <v>0</v>
      </c>
      <c r="BL240" s="128">
        <v>0</v>
      </c>
      <c r="BM240" s="128">
        <v>0</v>
      </c>
      <c r="BO240">
        <v>1</v>
      </c>
      <c r="BP240">
        <v>1</v>
      </c>
      <c r="BQ240">
        <v>1</v>
      </c>
      <c r="BR240">
        <v>1</v>
      </c>
      <c r="BS240">
        <v>1</v>
      </c>
      <c r="BT240">
        <v>1</v>
      </c>
      <c r="BU240">
        <v>1</v>
      </c>
      <c r="BV240">
        <v>1</v>
      </c>
      <c r="BW240">
        <v>1</v>
      </c>
      <c r="BX240">
        <v>1</v>
      </c>
      <c r="BY240">
        <v>1</v>
      </c>
      <c r="BZ240">
        <v>0</v>
      </c>
    </row>
    <row r="241" spans="1:78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150</v>
      </c>
      <c r="Q241">
        <v>0</v>
      </c>
      <c r="R241">
        <v>150</v>
      </c>
      <c r="S241">
        <v>0</v>
      </c>
      <c r="T241">
        <v>0</v>
      </c>
      <c r="U241">
        <v>0</v>
      </c>
      <c r="V241">
        <v>0</v>
      </c>
      <c r="W241">
        <v>1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1</v>
      </c>
      <c r="AU241" s="128">
        <v>0</v>
      </c>
      <c r="AV241" s="128">
        <v>0</v>
      </c>
      <c r="AW241" s="128">
        <v>0</v>
      </c>
      <c r="AX241" s="128">
        <v>0</v>
      </c>
      <c r="AY241" s="128">
        <v>0</v>
      </c>
      <c r="AZ241" s="128">
        <v>0</v>
      </c>
      <c r="BA241" s="128">
        <v>0</v>
      </c>
      <c r="BB241" s="128">
        <v>0</v>
      </c>
      <c r="BC241" s="128">
        <v>0</v>
      </c>
      <c r="BD241" s="128">
        <v>0</v>
      </c>
      <c r="BE241" s="128">
        <v>0</v>
      </c>
      <c r="BF241" s="128">
        <v>0</v>
      </c>
      <c r="BG241" s="128">
        <v>0</v>
      </c>
      <c r="BH241" s="128">
        <v>0</v>
      </c>
      <c r="BI241" s="128">
        <v>0</v>
      </c>
      <c r="BJ241" s="128">
        <v>0</v>
      </c>
      <c r="BK241" s="128">
        <v>0</v>
      </c>
      <c r="BL241" s="128">
        <v>0</v>
      </c>
      <c r="BM241" s="128">
        <v>0</v>
      </c>
      <c r="BO241">
        <v>1</v>
      </c>
      <c r="BP241">
        <v>1</v>
      </c>
      <c r="BQ241">
        <v>1</v>
      </c>
      <c r="BR241">
        <v>1</v>
      </c>
      <c r="BS241">
        <v>1</v>
      </c>
      <c r="BT241">
        <v>1</v>
      </c>
      <c r="BU241">
        <v>1</v>
      </c>
      <c r="BV241">
        <v>1</v>
      </c>
      <c r="BW241">
        <v>1</v>
      </c>
      <c r="BX241">
        <v>1</v>
      </c>
      <c r="BY241">
        <v>1</v>
      </c>
      <c r="BZ241">
        <v>0</v>
      </c>
    </row>
    <row r="242" spans="1:78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100</v>
      </c>
      <c r="Q242">
        <v>0</v>
      </c>
      <c r="R242">
        <v>100</v>
      </c>
      <c r="S242">
        <v>0</v>
      </c>
      <c r="T242">
        <v>0</v>
      </c>
      <c r="U242">
        <v>0</v>
      </c>
      <c r="V242">
        <v>0</v>
      </c>
      <c r="W242">
        <v>1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1</v>
      </c>
      <c r="AU242" s="128">
        <v>0</v>
      </c>
      <c r="AV242" s="128">
        <v>0</v>
      </c>
      <c r="AW242" s="128">
        <v>0</v>
      </c>
      <c r="AX242" s="128">
        <v>0</v>
      </c>
      <c r="AY242" s="128">
        <v>0</v>
      </c>
      <c r="AZ242" s="128">
        <v>0</v>
      </c>
      <c r="BA242" s="128">
        <v>0</v>
      </c>
      <c r="BB242" s="128">
        <v>0</v>
      </c>
      <c r="BC242" s="128">
        <v>0</v>
      </c>
      <c r="BD242" s="128">
        <v>0</v>
      </c>
      <c r="BE242" s="128">
        <v>0</v>
      </c>
      <c r="BF242" s="128">
        <v>0</v>
      </c>
      <c r="BG242" s="128">
        <v>0</v>
      </c>
      <c r="BH242" s="128">
        <v>0</v>
      </c>
      <c r="BI242" s="128">
        <v>0</v>
      </c>
      <c r="BJ242" s="128">
        <v>0</v>
      </c>
      <c r="BK242" s="128">
        <v>0</v>
      </c>
      <c r="BL242" s="128">
        <v>0</v>
      </c>
      <c r="BM242" s="128">
        <v>0</v>
      </c>
      <c r="BO242">
        <v>1</v>
      </c>
      <c r="BP242">
        <v>1</v>
      </c>
      <c r="BQ242">
        <v>1</v>
      </c>
      <c r="BR242">
        <v>1</v>
      </c>
      <c r="BS242">
        <v>1</v>
      </c>
      <c r="BT242">
        <v>1</v>
      </c>
      <c r="BU242">
        <v>1</v>
      </c>
      <c r="BV242">
        <v>1</v>
      </c>
      <c r="BW242">
        <v>1</v>
      </c>
      <c r="BX242">
        <v>1</v>
      </c>
      <c r="BY242">
        <v>1</v>
      </c>
      <c r="BZ242">
        <v>0</v>
      </c>
    </row>
    <row r="243" spans="1:78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U243" s="128">
        <v>0</v>
      </c>
      <c r="AV243" s="128">
        <v>0</v>
      </c>
      <c r="AW243" s="128">
        <v>0</v>
      </c>
      <c r="AX243" s="128">
        <v>0</v>
      </c>
      <c r="AY243" s="128">
        <v>0</v>
      </c>
      <c r="AZ243" s="128">
        <v>0</v>
      </c>
      <c r="BA243" s="128">
        <v>0</v>
      </c>
      <c r="BB243" s="128">
        <v>0</v>
      </c>
      <c r="BC243" s="128">
        <v>0</v>
      </c>
      <c r="BD243" s="128">
        <v>0</v>
      </c>
      <c r="BE243" s="128">
        <v>0</v>
      </c>
      <c r="BF243" s="128">
        <v>0</v>
      </c>
      <c r="BG243" s="128">
        <v>0</v>
      </c>
      <c r="BH243" s="128">
        <v>0</v>
      </c>
      <c r="BI243" s="128">
        <v>0</v>
      </c>
      <c r="BJ243" s="128">
        <v>0</v>
      </c>
      <c r="BK243" s="128">
        <v>0</v>
      </c>
      <c r="BL243" s="128">
        <v>0</v>
      </c>
      <c r="BM243" s="128">
        <v>0</v>
      </c>
      <c r="BO243">
        <v>1</v>
      </c>
      <c r="BP243">
        <v>1</v>
      </c>
      <c r="BQ243">
        <v>1</v>
      </c>
      <c r="BR243">
        <v>1</v>
      </c>
      <c r="BS243">
        <v>1</v>
      </c>
      <c r="BT243">
        <v>1</v>
      </c>
      <c r="BU243">
        <v>1</v>
      </c>
      <c r="BV243">
        <v>1</v>
      </c>
      <c r="BW243">
        <v>1</v>
      </c>
      <c r="BX243">
        <v>1</v>
      </c>
      <c r="BY243">
        <v>1</v>
      </c>
      <c r="BZ243">
        <v>0</v>
      </c>
    </row>
    <row r="244" spans="1:78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U244" s="128">
        <v>0</v>
      </c>
      <c r="AV244" s="128">
        <v>0</v>
      </c>
      <c r="AW244" s="128">
        <v>0</v>
      </c>
      <c r="AX244" s="128">
        <v>0</v>
      </c>
      <c r="AY244" s="128">
        <v>0</v>
      </c>
      <c r="AZ244" s="128">
        <v>0</v>
      </c>
      <c r="BA244" s="128">
        <v>0</v>
      </c>
      <c r="BB244" s="128">
        <v>0</v>
      </c>
      <c r="BC244" s="128">
        <v>0</v>
      </c>
      <c r="BD244" s="128">
        <v>0</v>
      </c>
      <c r="BE244" s="128">
        <v>0</v>
      </c>
      <c r="BF244" s="128">
        <v>0</v>
      </c>
      <c r="BG244" s="128">
        <v>0</v>
      </c>
      <c r="BH244" s="128">
        <v>0</v>
      </c>
      <c r="BI244" s="128">
        <v>0</v>
      </c>
      <c r="BJ244" s="128">
        <v>0</v>
      </c>
      <c r="BK244" s="128">
        <v>0</v>
      </c>
      <c r="BL244" s="128">
        <v>0</v>
      </c>
      <c r="BM244" s="128">
        <v>0</v>
      </c>
      <c r="BO244">
        <v>1</v>
      </c>
      <c r="BP244">
        <v>1</v>
      </c>
      <c r="BQ244">
        <v>1</v>
      </c>
      <c r="BR244">
        <v>1</v>
      </c>
      <c r="BS244">
        <v>1</v>
      </c>
      <c r="BT244">
        <v>1</v>
      </c>
      <c r="BU244">
        <v>1</v>
      </c>
      <c r="BV244">
        <v>1</v>
      </c>
      <c r="BW244">
        <v>1</v>
      </c>
      <c r="BX244">
        <v>1</v>
      </c>
      <c r="BY244">
        <v>1</v>
      </c>
      <c r="BZ244">
        <v>0</v>
      </c>
    </row>
    <row r="245" spans="1:78">
      <c r="A245" t="s">
        <v>94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1100</v>
      </c>
      <c r="AE245">
        <v>0</v>
      </c>
      <c r="AF245">
        <v>110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1</v>
      </c>
      <c r="AS245">
        <v>1</v>
      </c>
      <c r="AU245" s="128">
        <v>0</v>
      </c>
      <c r="AV245" s="128">
        <v>0</v>
      </c>
      <c r="AW245" s="128">
        <v>0</v>
      </c>
      <c r="AX245" s="128">
        <v>0</v>
      </c>
      <c r="AY245" s="128">
        <v>0</v>
      </c>
      <c r="AZ245" s="128">
        <v>0</v>
      </c>
      <c r="BA245" s="128">
        <v>0</v>
      </c>
      <c r="BB245" s="128">
        <v>0</v>
      </c>
      <c r="BC245" s="128">
        <v>0</v>
      </c>
      <c r="BD245" s="128">
        <v>0</v>
      </c>
      <c r="BE245" s="128">
        <v>0</v>
      </c>
      <c r="BF245" s="128">
        <v>0</v>
      </c>
      <c r="BG245" s="128">
        <v>0</v>
      </c>
      <c r="BH245" s="128">
        <v>0</v>
      </c>
      <c r="BI245" s="128">
        <v>0</v>
      </c>
      <c r="BJ245" s="128">
        <v>0</v>
      </c>
      <c r="BK245" s="128">
        <v>0</v>
      </c>
      <c r="BL245" s="128">
        <v>0</v>
      </c>
      <c r="BM245" s="128">
        <v>0</v>
      </c>
      <c r="BO245">
        <v>1</v>
      </c>
      <c r="BP245">
        <v>1</v>
      </c>
      <c r="BQ245">
        <v>1</v>
      </c>
      <c r="BR245">
        <v>1</v>
      </c>
      <c r="BS245">
        <v>1</v>
      </c>
      <c r="BT245">
        <v>1</v>
      </c>
      <c r="BU245">
        <v>1</v>
      </c>
      <c r="BV245">
        <v>1</v>
      </c>
      <c r="BW245">
        <v>1</v>
      </c>
      <c r="BX245">
        <v>1</v>
      </c>
      <c r="BY245">
        <v>1</v>
      </c>
      <c r="BZ245">
        <v>0</v>
      </c>
    </row>
    <row r="246" spans="1:78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1</v>
      </c>
      <c r="AU246" s="128">
        <v>0</v>
      </c>
      <c r="AV246" s="128">
        <v>0</v>
      </c>
      <c r="AW246" s="128">
        <v>0</v>
      </c>
      <c r="AX246" s="128">
        <v>0</v>
      </c>
      <c r="AY246" s="128">
        <v>0</v>
      </c>
      <c r="AZ246" s="128">
        <v>0</v>
      </c>
      <c r="BA246" s="128">
        <v>0</v>
      </c>
      <c r="BB246" s="128">
        <v>0</v>
      </c>
      <c r="BC246" s="128">
        <v>0</v>
      </c>
      <c r="BD246" s="128">
        <v>0</v>
      </c>
      <c r="BE246" s="128">
        <v>0</v>
      </c>
      <c r="BF246" s="128">
        <v>0</v>
      </c>
      <c r="BG246" s="128">
        <v>0</v>
      </c>
      <c r="BH246" s="128">
        <v>0</v>
      </c>
      <c r="BI246" s="128">
        <v>0</v>
      </c>
      <c r="BJ246" s="128">
        <v>0</v>
      </c>
      <c r="BK246" s="128">
        <v>0</v>
      </c>
      <c r="BL246" s="128">
        <v>0</v>
      </c>
      <c r="BM246" s="128">
        <v>0</v>
      </c>
      <c r="BO246">
        <v>1</v>
      </c>
      <c r="BP246">
        <v>1</v>
      </c>
      <c r="BQ246">
        <v>1</v>
      </c>
      <c r="BR246">
        <v>1</v>
      </c>
      <c r="BS246">
        <v>1</v>
      </c>
      <c r="BT246">
        <v>1</v>
      </c>
      <c r="BU246">
        <v>1</v>
      </c>
      <c r="BV246">
        <v>1</v>
      </c>
      <c r="BW246">
        <v>1</v>
      </c>
      <c r="BX246">
        <v>1</v>
      </c>
      <c r="BY246">
        <v>1</v>
      </c>
      <c r="BZ246">
        <v>0</v>
      </c>
    </row>
    <row r="247" spans="1:78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3</v>
      </c>
      <c r="AU247" s="128">
        <v>0</v>
      </c>
      <c r="AV247" s="128">
        <v>0</v>
      </c>
      <c r="AW247" s="128">
        <v>0</v>
      </c>
      <c r="AX247" s="128">
        <v>0</v>
      </c>
      <c r="AY247" s="128">
        <v>0</v>
      </c>
      <c r="AZ247" s="128">
        <v>0</v>
      </c>
      <c r="BA247" s="128">
        <v>0</v>
      </c>
      <c r="BB247" s="128">
        <v>0</v>
      </c>
      <c r="BC247" s="128">
        <v>0</v>
      </c>
      <c r="BD247" s="128">
        <v>0</v>
      </c>
      <c r="BE247" s="128">
        <v>0</v>
      </c>
      <c r="BF247" s="128">
        <v>0</v>
      </c>
      <c r="BG247" s="128">
        <v>0</v>
      </c>
      <c r="BH247" s="128">
        <v>0</v>
      </c>
      <c r="BI247" s="128">
        <v>0</v>
      </c>
      <c r="BJ247" s="128">
        <v>0</v>
      </c>
      <c r="BK247" s="128">
        <v>0</v>
      </c>
      <c r="BL247" s="128">
        <v>0</v>
      </c>
      <c r="BM247" s="128">
        <v>0</v>
      </c>
      <c r="BO247">
        <v>1</v>
      </c>
      <c r="BP247">
        <v>1</v>
      </c>
      <c r="BQ247">
        <v>1</v>
      </c>
      <c r="BR247">
        <v>1</v>
      </c>
      <c r="BS247">
        <v>1</v>
      </c>
      <c r="BT247">
        <v>1</v>
      </c>
      <c r="BU247">
        <v>1</v>
      </c>
      <c r="BV247">
        <v>1</v>
      </c>
      <c r="BW247">
        <v>1</v>
      </c>
      <c r="BX247">
        <v>1</v>
      </c>
      <c r="BY247">
        <v>1</v>
      </c>
      <c r="BZ247">
        <v>0</v>
      </c>
    </row>
    <row r="248" spans="1:78">
      <c r="A248" t="s">
        <v>98</v>
      </c>
      <c r="B248" t="s">
        <v>338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5032.5</v>
      </c>
      <c r="Q248">
        <v>85</v>
      </c>
      <c r="R248">
        <v>5117.5</v>
      </c>
      <c r="S248">
        <v>85</v>
      </c>
      <c r="T248">
        <v>700</v>
      </c>
      <c r="U248">
        <v>785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247.5</v>
      </c>
      <c r="AL248">
        <v>220</v>
      </c>
      <c r="AM248">
        <v>467.5</v>
      </c>
      <c r="AN248">
        <v>0</v>
      </c>
      <c r="AO248">
        <v>90</v>
      </c>
      <c r="AP248">
        <v>90</v>
      </c>
      <c r="AQ248">
        <v>0</v>
      </c>
      <c r="AR248">
        <v>1</v>
      </c>
      <c r="AS248">
        <v>2</v>
      </c>
      <c r="AU248" s="128">
        <v>0</v>
      </c>
      <c r="AV248" s="128">
        <v>0</v>
      </c>
      <c r="AW248" s="128">
        <v>0</v>
      </c>
      <c r="AX248" s="128">
        <v>0</v>
      </c>
      <c r="AY248" s="128">
        <v>0</v>
      </c>
      <c r="AZ248" s="128">
        <v>0</v>
      </c>
      <c r="BA248" s="128">
        <v>0</v>
      </c>
      <c r="BB248" s="128">
        <v>0</v>
      </c>
      <c r="BC248" s="128">
        <v>0</v>
      </c>
      <c r="BD248" s="128">
        <v>0</v>
      </c>
      <c r="BE248" s="128">
        <v>0</v>
      </c>
      <c r="BF248" s="128">
        <v>0</v>
      </c>
      <c r="BG248" s="128">
        <v>0</v>
      </c>
      <c r="BH248" s="128">
        <v>2</v>
      </c>
      <c r="BI248" s="128">
        <v>0</v>
      </c>
      <c r="BJ248" s="128">
        <v>0</v>
      </c>
      <c r="BK248" s="128">
        <v>0</v>
      </c>
      <c r="BL248" s="128">
        <v>0</v>
      </c>
      <c r="BM248" s="128">
        <v>0</v>
      </c>
      <c r="BO248">
        <v>1</v>
      </c>
      <c r="BP248">
        <v>1</v>
      </c>
      <c r="BQ248">
        <v>1</v>
      </c>
      <c r="BR248">
        <v>1</v>
      </c>
      <c r="BS248">
        <v>1</v>
      </c>
      <c r="BT248">
        <v>1</v>
      </c>
      <c r="BU248">
        <v>1</v>
      </c>
      <c r="BV248">
        <v>1</v>
      </c>
      <c r="BW248">
        <v>1</v>
      </c>
      <c r="BX248">
        <v>1</v>
      </c>
      <c r="BY248">
        <v>1</v>
      </c>
      <c r="BZ248">
        <v>0</v>
      </c>
    </row>
    <row r="249" spans="1:78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150</v>
      </c>
      <c r="Q249">
        <v>0</v>
      </c>
      <c r="R249">
        <v>150</v>
      </c>
      <c r="S249">
        <v>0</v>
      </c>
      <c r="T249">
        <v>0</v>
      </c>
      <c r="U249">
        <v>0</v>
      </c>
      <c r="V249">
        <v>0</v>
      </c>
      <c r="W249">
        <v>1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100</v>
      </c>
      <c r="AL249">
        <v>200</v>
      </c>
      <c r="AM249">
        <v>300</v>
      </c>
      <c r="AN249">
        <v>0</v>
      </c>
      <c r="AO249">
        <v>80</v>
      </c>
      <c r="AP249">
        <v>80</v>
      </c>
      <c r="AQ249">
        <v>0</v>
      </c>
      <c r="AR249">
        <v>1</v>
      </c>
      <c r="AS249">
        <v>1</v>
      </c>
      <c r="AU249" s="128">
        <v>0</v>
      </c>
      <c r="AV249" s="128">
        <v>0</v>
      </c>
      <c r="AW249" s="128">
        <v>0</v>
      </c>
      <c r="AX249" s="128">
        <v>0</v>
      </c>
      <c r="AY249" s="128">
        <v>0</v>
      </c>
      <c r="AZ249" s="128">
        <v>0</v>
      </c>
      <c r="BA249" s="128">
        <v>0</v>
      </c>
      <c r="BB249" s="128">
        <v>0</v>
      </c>
      <c r="BC249" s="128">
        <v>0</v>
      </c>
      <c r="BD249" s="128">
        <v>0</v>
      </c>
      <c r="BE249" s="128">
        <v>0</v>
      </c>
      <c r="BF249" s="128">
        <v>0</v>
      </c>
      <c r="BG249" s="128">
        <v>0</v>
      </c>
      <c r="BH249" s="128">
        <v>2</v>
      </c>
      <c r="BI249" s="128">
        <v>2</v>
      </c>
      <c r="BJ249" s="128">
        <v>0</v>
      </c>
      <c r="BK249" s="128">
        <v>2</v>
      </c>
      <c r="BL249" s="128">
        <v>2</v>
      </c>
      <c r="BM249" s="128">
        <v>0</v>
      </c>
      <c r="BO249">
        <v>1</v>
      </c>
      <c r="BP249">
        <v>1</v>
      </c>
      <c r="BQ249">
        <v>1</v>
      </c>
      <c r="BR249">
        <v>1</v>
      </c>
      <c r="BS249">
        <v>1</v>
      </c>
      <c r="BT249">
        <v>1</v>
      </c>
      <c r="BU249">
        <v>4</v>
      </c>
      <c r="BV249">
        <v>1</v>
      </c>
      <c r="BW249">
        <v>5</v>
      </c>
      <c r="BX249">
        <v>5</v>
      </c>
      <c r="BY249">
        <v>1</v>
      </c>
      <c r="BZ249">
        <v>1</v>
      </c>
    </row>
    <row r="250" spans="1:78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1</v>
      </c>
      <c r="AU250" s="128">
        <v>0</v>
      </c>
      <c r="AV250" s="128">
        <v>0</v>
      </c>
      <c r="AW250" s="128">
        <v>0</v>
      </c>
      <c r="AX250" s="128">
        <v>0</v>
      </c>
      <c r="AY250" s="128">
        <v>0</v>
      </c>
      <c r="AZ250" s="128">
        <v>0</v>
      </c>
      <c r="BA250" s="128">
        <v>0</v>
      </c>
      <c r="BB250" s="128">
        <v>0</v>
      </c>
      <c r="BC250" s="128">
        <v>0</v>
      </c>
      <c r="BD250" s="128">
        <v>0</v>
      </c>
      <c r="BE250" s="128">
        <v>0</v>
      </c>
      <c r="BF250" s="128">
        <v>0</v>
      </c>
      <c r="BG250" s="128">
        <v>0</v>
      </c>
      <c r="BH250" s="128">
        <v>0</v>
      </c>
      <c r="BI250" s="128">
        <v>0</v>
      </c>
      <c r="BJ250" s="128">
        <v>0</v>
      </c>
      <c r="BK250" s="128">
        <v>0</v>
      </c>
      <c r="BL250" s="128">
        <v>0</v>
      </c>
      <c r="BM250" s="128">
        <v>0</v>
      </c>
      <c r="BO250">
        <v>1</v>
      </c>
      <c r="BP250">
        <v>1</v>
      </c>
      <c r="BQ250">
        <v>1</v>
      </c>
      <c r="BR250">
        <v>1</v>
      </c>
      <c r="BS250">
        <v>1</v>
      </c>
      <c r="BT250">
        <v>1</v>
      </c>
      <c r="BU250">
        <v>1</v>
      </c>
      <c r="BV250">
        <v>1</v>
      </c>
      <c r="BW250">
        <v>1</v>
      </c>
      <c r="BX250">
        <v>1</v>
      </c>
      <c r="BY250">
        <v>1</v>
      </c>
      <c r="BZ250">
        <v>0</v>
      </c>
    </row>
    <row r="251" spans="1:78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160</v>
      </c>
      <c r="Q251">
        <v>0</v>
      </c>
      <c r="R251">
        <v>160</v>
      </c>
      <c r="S251">
        <v>0</v>
      </c>
      <c r="T251">
        <v>0</v>
      </c>
      <c r="U251">
        <v>0</v>
      </c>
      <c r="V251">
        <v>0</v>
      </c>
      <c r="W251">
        <v>1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1</v>
      </c>
      <c r="AU251" s="128">
        <v>0</v>
      </c>
      <c r="AV251" s="128">
        <v>0</v>
      </c>
      <c r="AW251" s="128">
        <v>0</v>
      </c>
      <c r="AX251" s="128">
        <v>0</v>
      </c>
      <c r="AY251" s="128">
        <v>0</v>
      </c>
      <c r="AZ251" s="128">
        <v>0</v>
      </c>
      <c r="BA251" s="128">
        <v>0</v>
      </c>
      <c r="BB251" s="128">
        <v>0</v>
      </c>
      <c r="BC251" s="128">
        <v>0</v>
      </c>
      <c r="BD251" s="128">
        <v>0</v>
      </c>
      <c r="BE251" s="128">
        <v>0</v>
      </c>
      <c r="BF251" s="128">
        <v>0</v>
      </c>
      <c r="BG251" s="128">
        <v>0</v>
      </c>
      <c r="BH251" s="128">
        <v>0</v>
      </c>
      <c r="BI251" s="128">
        <v>0</v>
      </c>
      <c r="BJ251" s="128">
        <v>0</v>
      </c>
      <c r="BK251" s="128">
        <v>0</v>
      </c>
      <c r="BL251" s="128">
        <v>0</v>
      </c>
      <c r="BM251" s="128">
        <v>0</v>
      </c>
      <c r="BO251">
        <v>1</v>
      </c>
      <c r="BP251">
        <v>1</v>
      </c>
      <c r="BQ251">
        <v>1</v>
      </c>
      <c r="BR251">
        <v>1</v>
      </c>
      <c r="BS251">
        <v>1</v>
      </c>
      <c r="BT251">
        <v>1</v>
      </c>
      <c r="BU251">
        <v>1</v>
      </c>
      <c r="BV251">
        <v>1</v>
      </c>
      <c r="BW251">
        <v>1</v>
      </c>
      <c r="BX251">
        <v>1</v>
      </c>
      <c r="BY251">
        <v>1</v>
      </c>
      <c r="BZ251">
        <v>0</v>
      </c>
    </row>
    <row r="252" spans="1:78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460</v>
      </c>
      <c r="Q252">
        <v>0</v>
      </c>
      <c r="R252">
        <v>460</v>
      </c>
      <c r="S252">
        <v>0</v>
      </c>
      <c r="T252">
        <v>523</v>
      </c>
      <c r="U252">
        <v>523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100</v>
      </c>
      <c r="AL252">
        <v>200</v>
      </c>
      <c r="AM252">
        <v>300</v>
      </c>
      <c r="AN252">
        <v>0</v>
      </c>
      <c r="AO252">
        <v>80</v>
      </c>
      <c r="AP252">
        <v>80</v>
      </c>
      <c r="AQ252">
        <v>0</v>
      </c>
      <c r="AR252">
        <v>1</v>
      </c>
      <c r="AS252">
        <v>0</v>
      </c>
      <c r="AU252" s="128">
        <v>0</v>
      </c>
      <c r="AV252" s="128">
        <v>0</v>
      </c>
      <c r="AW252" s="128">
        <v>0</v>
      </c>
      <c r="AX252" s="128">
        <v>0</v>
      </c>
      <c r="AY252" s="128">
        <v>0</v>
      </c>
      <c r="AZ252" s="128">
        <v>0</v>
      </c>
      <c r="BA252" s="128">
        <v>0</v>
      </c>
      <c r="BB252" s="128">
        <v>0</v>
      </c>
      <c r="BC252" s="128">
        <v>0</v>
      </c>
      <c r="BD252" s="128">
        <v>0</v>
      </c>
      <c r="BE252" s="128">
        <v>0</v>
      </c>
      <c r="BF252" s="128">
        <v>0</v>
      </c>
      <c r="BG252" s="128">
        <v>0</v>
      </c>
      <c r="BH252" s="128">
        <v>2</v>
      </c>
      <c r="BI252" s="128">
        <v>0</v>
      </c>
      <c r="BJ252" s="128">
        <v>0</v>
      </c>
      <c r="BK252" s="128">
        <v>0</v>
      </c>
      <c r="BL252" s="128">
        <v>0</v>
      </c>
      <c r="BM252" s="128">
        <v>0</v>
      </c>
      <c r="BO252">
        <v>1</v>
      </c>
      <c r="BP252">
        <v>1</v>
      </c>
      <c r="BQ252">
        <v>1</v>
      </c>
      <c r="BR252">
        <v>1</v>
      </c>
      <c r="BS252">
        <v>1</v>
      </c>
      <c r="BT252">
        <v>1</v>
      </c>
      <c r="BU252">
        <v>1</v>
      </c>
      <c r="BV252">
        <v>1</v>
      </c>
      <c r="BW252">
        <v>1</v>
      </c>
      <c r="BX252">
        <v>1</v>
      </c>
      <c r="BY252">
        <v>1</v>
      </c>
      <c r="BZ252">
        <v>0</v>
      </c>
    </row>
    <row r="253" spans="1:78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173.2</v>
      </c>
      <c r="T253">
        <v>0</v>
      </c>
      <c r="U253">
        <v>173.2</v>
      </c>
      <c r="V253">
        <v>0</v>
      </c>
      <c r="W253">
        <v>1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U253" s="128">
        <v>0</v>
      </c>
      <c r="AV253" s="128">
        <v>0</v>
      </c>
      <c r="AW253" s="128">
        <v>0</v>
      </c>
      <c r="AX253" s="128">
        <v>0</v>
      </c>
      <c r="AY253" s="128">
        <v>0</v>
      </c>
      <c r="AZ253" s="128">
        <v>0</v>
      </c>
      <c r="BA253" s="128">
        <v>0</v>
      </c>
      <c r="BB253" s="128">
        <v>0</v>
      </c>
      <c r="BC253" s="128">
        <v>0</v>
      </c>
      <c r="BD253" s="128">
        <v>0</v>
      </c>
      <c r="BE253" s="128">
        <v>0</v>
      </c>
      <c r="BF253" s="128">
        <v>0</v>
      </c>
      <c r="BG253" s="128">
        <v>0</v>
      </c>
      <c r="BH253" s="128">
        <v>0</v>
      </c>
      <c r="BI253" s="128">
        <v>0</v>
      </c>
      <c r="BJ253" s="128">
        <v>0</v>
      </c>
      <c r="BK253" s="128">
        <v>0</v>
      </c>
      <c r="BL253" s="128">
        <v>0</v>
      </c>
      <c r="BM253" s="128">
        <v>0</v>
      </c>
      <c r="BO253">
        <v>1</v>
      </c>
      <c r="BP253">
        <v>1</v>
      </c>
      <c r="BQ253">
        <v>1</v>
      </c>
      <c r="BR253">
        <v>1</v>
      </c>
      <c r="BS253">
        <v>1</v>
      </c>
      <c r="BT253">
        <v>1</v>
      </c>
      <c r="BU253">
        <v>1</v>
      </c>
      <c r="BV253">
        <v>1</v>
      </c>
      <c r="BW253">
        <v>1</v>
      </c>
      <c r="BX253">
        <v>1</v>
      </c>
      <c r="BY253">
        <v>1</v>
      </c>
      <c r="BZ253">
        <v>0</v>
      </c>
    </row>
    <row r="254" spans="1:78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1</v>
      </c>
      <c r="AU254" s="128">
        <v>0</v>
      </c>
      <c r="AV254" s="128">
        <v>0</v>
      </c>
      <c r="AW254" s="128">
        <v>0</v>
      </c>
      <c r="AX254" s="128">
        <v>0</v>
      </c>
      <c r="AY254" s="128">
        <v>0</v>
      </c>
      <c r="AZ254" s="128">
        <v>0</v>
      </c>
      <c r="BA254" s="128">
        <v>0</v>
      </c>
      <c r="BB254" s="128">
        <v>0</v>
      </c>
      <c r="BC254" s="128">
        <v>0</v>
      </c>
      <c r="BD254" s="128">
        <v>0</v>
      </c>
      <c r="BE254" s="128">
        <v>0</v>
      </c>
      <c r="BF254" s="128">
        <v>0</v>
      </c>
      <c r="BG254" s="128">
        <v>0</v>
      </c>
      <c r="BH254" s="128">
        <v>0</v>
      </c>
      <c r="BI254" s="128">
        <v>0</v>
      </c>
      <c r="BJ254" s="128">
        <v>0</v>
      </c>
      <c r="BK254" s="128">
        <v>0</v>
      </c>
      <c r="BL254" s="128">
        <v>0</v>
      </c>
      <c r="BM254" s="128">
        <v>0</v>
      </c>
      <c r="BO254">
        <v>1</v>
      </c>
      <c r="BP254">
        <v>1</v>
      </c>
      <c r="BQ254">
        <v>1</v>
      </c>
      <c r="BR254">
        <v>1</v>
      </c>
      <c r="BS254">
        <v>1</v>
      </c>
      <c r="BT254">
        <v>1</v>
      </c>
      <c r="BU254">
        <v>1</v>
      </c>
      <c r="BV254">
        <v>1</v>
      </c>
      <c r="BW254">
        <v>1</v>
      </c>
      <c r="BX254">
        <v>1</v>
      </c>
      <c r="BY254">
        <v>1</v>
      </c>
      <c r="BZ254">
        <v>0</v>
      </c>
    </row>
    <row r="255" spans="1:78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1</v>
      </c>
      <c r="AU255" s="128">
        <v>0</v>
      </c>
      <c r="AV255" s="128">
        <v>0</v>
      </c>
      <c r="AW255" s="128">
        <v>0</v>
      </c>
      <c r="AX255" s="128">
        <v>0</v>
      </c>
      <c r="AY255" s="128">
        <v>0</v>
      </c>
      <c r="AZ255" s="128">
        <v>0</v>
      </c>
      <c r="BA255" s="128">
        <v>0</v>
      </c>
      <c r="BB255" s="128">
        <v>0</v>
      </c>
      <c r="BC255" s="128">
        <v>0</v>
      </c>
      <c r="BD255" s="128">
        <v>0</v>
      </c>
      <c r="BE255" s="128">
        <v>0</v>
      </c>
      <c r="BF255" s="128">
        <v>0</v>
      </c>
      <c r="BG255" s="128">
        <v>0</v>
      </c>
      <c r="BH255" s="128">
        <v>0</v>
      </c>
      <c r="BI255" s="128">
        <v>0</v>
      </c>
      <c r="BJ255" s="128">
        <v>0</v>
      </c>
      <c r="BK255" s="128">
        <v>0</v>
      </c>
      <c r="BL255" s="128">
        <v>0</v>
      </c>
      <c r="BM255" s="128">
        <v>0</v>
      </c>
      <c r="BO255">
        <v>1</v>
      </c>
      <c r="BP255">
        <v>1</v>
      </c>
      <c r="BQ255">
        <v>1</v>
      </c>
      <c r="BR255">
        <v>1</v>
      </c>
      <c r="BS255">
        <v>1</v>
      </c>
      <c r="BT255">
        <v>1</v>
      </c>
      <c r="BU255">
        <v>1</v>
      </c>
      <c r="BV255">
        <v>1</v>
      </c>
      <c r="BW255">
        <v>1</v>
      </c>
      <c r="BX255">
        <v>1</v>
      </c>
      <c r="BY255">
        <v>1</v>
      </c>
      <c r="BZ255">
        <v>0</v>
      </c>
    </row>
    <row r="256" spans="1:78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1</v>
      </c>
      <c r="AU256" s="128">
        <v>0</v>
      </c>
      <c r="AV256" s="128">
        <v>0</v>
      </c>
      <c r="AW256" s="128">
        <v>0</v>
      </c>
      <c r="AX256" s="128">
        <v>0</v>
      </c>
      <c r="AY256" s="128">
        <v>0</v>
      </c>
      <c r="AZ256" s="128">
        <v>0</v>
      </c>
      <c r="BA256" s="128">
        <v>0</v>
      </c>
      <c r="BB256" s="128">
        <v>0</v>
      </c>
      <c r="BC256" s="128">
        <v>0</v>
      </c>
      <c r="BD256" s="128">
        <v>0</v>
      </c>
      <c r="BE256" s="128">
        <v>0</v>
      </c>
      <c r="BF256" s="128">
        <v>0</v>
      </c>
      <c r="BG256" s="128">
        <v>0</v>
      </c>
      <c r="BH256" s="128">
        <v>0</v>
      </c>
      <c r="BI256" s="128">
        <v>0</v>
      </c>
      <c r="BJ256" s="128">
        <v>0</v>
      </c>
      <c r="BK256" s="128">
        <v>0</v>
      </c>
      <c r="BL256" s="128">
        <v>0</v>
      </c>
      <c r="BM256" s="128">
        <v>0</v>
      </c>
      <c r="BO256">
        <v>1</v>
      </c>
      <c r="BP256">
        <v>1</v>
      </c>
      <c r="BQ256">
        <v>1</v>
      </c>
      <c r="BR256">
        <v>1</v>
      </c>
      <c r="BS256">
        <v>1</v>
      </c>
      <c r="BT256">
        <v>1</v>
      </c>
      <c r="BU256">
        <v>1</v>
      </c>
      <c r="BV256">
        <v>1</v>
      </c>
      <c r="BW256">
        <v>1</v>
      </c>
      <c r="BX256">
        <v>1</v>
      </c>
      <c r="BY256">
        <v>1</v>
      </c>
      <c r="BZ256">
        <v>0</v>
      </c>
    </row>
    <row r="257" spans="1:78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U257" s="128">
        <v>0</v>
      </c>
      <c r="AV257" s="128">
        <v>0</v>
      </c>
      <c r="AW257" s="128">
        <v>0</v>
      </c>
      <c r="AX257" s="128">
        <v>0</v>
      </c>
      <c r="AY257" s="128">
        <v>0</v>
      </c>
      <c r="AZ257" s="128">
        <v>0</v>
      </c>
      <c r="BA257" s="128">
        <v>0</v>
      </c>
      <c r="BB257" s="128">
        <v>0</v>
      </c>
      <c r="BC257" s="128">
        <v>0</v>
      </c>
      <c r="BD257" s="128">
        <v>0</v>
      </c>
      <c r="BE257" s="128">
        <v>0</v>
      </c>
      <c r="BF257" s="128">
        <v>0</v>
      </c>
      <c r="BG257" s="128">
        <v>0</v>
      </c>
      <c r="BH257" s="128">
        <v>0</v>
      </c>
      <c r="BI257" s="128">
        <v>0</v>
      </c>
      <c r="BJ257" s="128">
        <v>0</v>
      </c>
      <c r="BK257" s="128">
        <v>0</v>
      </c>
      <c r="BL257" s="128">
        <v>0</v>
      </c>
      <c r="BM257" s="128">
        <v>0</v>
      </c>
      <c r="BO257">
        <v>1</v>
      </c>
      <c r="BP257">
        <v>1</v>
      </c>
      <c r="BQ257">
        <v>1</v>
      </c>
      <c r="BR257">
        <v>1</v>
      </c>
      <c r="BS257">
        <v>1</v>
      </c>
      <c r="BT257">
        <v>1</v>
      </c>
      <c r="BU257">
        <v>1</v>
      </c>
      <c r="BV257">
        <v>1</v>
      </c>
      <c r="BW257">
        <v>1</v>
      </c>
      <c r="BX257">
        <v>1</v>
      </c>
      <c r="BY257">
        <v>1</v>
      </c>
      <c r="BZ257">
        <v>0</v>
      </c>
    </row>
    <row r="258" spans="1:78">
      <c r="A258" t="s">
        <v>79</v>
      </c>
      <c r="B258" t="s">
        <v>344</v>
      </c>
      <c r="C258">
        <v>345</v>
      </c>
      <c r="D258">
        <v>10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150</v>
      </c>
      <c r="AB258">
        <v>0</v>
      </c>
      <c r="AC258">
        <v>15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1</v>
      </c>
      <c r="AS258">
        <v>0</v>
      </c>
      <c r="AU258" s="128">
        <v>0</v>
      </c>
      <c r="AV258" s="128">
        <v>0</v>
      </c>
      <c r="AW258" s="128">
        <v>2</v>
      </c>
      <c r="AX258" s="128">
        <v>0</v>
      </c>
      <c r="AY258" s="128">
        <v>2</v>
      </c>
      <c r="AZ258" s="128">
        <v>0</v>
      </c>
      <c r="BA258" s="128">
        <v>0</v>
      </c>
      <c r="BB258" s="128">
        <v>0</v>
      </c>
      <c r="BC258" s="128">
        <v>0</v>
      </c>
      <c r="BD258" s="128">
        <v>0</v>
      </c>
      <c r="BE258" s="128">
        <v>0</v>
      </c>
      <c r="BF258" s="128">
        <v>0</v>
      </c>
      <c r="BG258" s="128">
        <v>0</v>
      </c>
      <c r="BH258" s="128">
        <v>0</v>
      </c>
      <c r="BI258" s="128">
        <v>0</v>
      </c>
      <c r="BJ258" s="128">
        <v>0</v>
      </c>
      <c r="BK258" s="128">
        <v>0</v>
      </c>
      <c r="BL258" s="128">
        <v>0</v>
      </c>
      <c r="BM258" s="128">
        <v>0</v>
      </c>
      <c r="BO258">
        <v>1</v>
      </c>
      <c r="BP258">
        <v>1</v>
      </c>
      <c r="BQ258">
        <v>4</v>
      </c>
      <c r="BR258">
        <v>1</v>
      </c>
      <c r="BS258">
        <v>1</v>
      </c>
      <c r="BT258">
        <v>1</v>
      </c>
      <c r="BU258">
        <v>1</v>
      </c>
      <c r="BV258">
        <v>1</v>
      </c>
      <c r="BW258">
        <v>1</v>
      </c>
      <c r="BX258">
        <v>1</v>
      </c>
      <c r="BY258">
        <v>1</v>
      </c>
      <c r="BZ258">
        <v>1</v>
      </c>
    </row>
    <row r="259" spans="1:78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.68</v>
      </c>
      <c r="P259">
        <v>0</v>
      </c>
      <c r="Q259">
        <v>0</v>
      </c>
      <c r="R259">
        <v>0</v>
      </c>
      <c r="S259">
        <v>325</v>
      </c>
      <c r="T259">
        <v>0</v>
      </c>
      <c r="U259">
        <v>325</v>
      </c>
      <c r="V259">
        <v>0</v>
      </c>
      <c r="W259">
        <v>1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U259" s="128">
        <v>0</v>
      </c>
      <c r="AV259" s="128">
        <v>0</v>
      </c>
      <c r="AW259" s="128">
        <v>0</v>
      </c>
      <c r="AX259" s="128">
        <v>0</v>
      </c>
      <c r="AY259" s="128">
        <v>0</v>
      </c>
      <c r="AZ259" s="128">
        <v>0</v>
      </c>
      <c r="BA259" s="128">
        <v>0</v>
      </c>
      <c r="BB259" s="128">
        <v>0</v>
      </c>
      <c r="BC259" s="128">
        <v>0</v>
      </c>
      <c r="BD259" s="128">
        <v>0</v>
      </c>
      <c r="BE259" s="128">
        <v>0</v>
      </c>
      <c r="BF259" s="128">
        <v>0</v>
      </c>
      <c r="BG259" s="128">
        <v>0</v>
      </c>
      <c r="BH259" s="128">
        <v>0</v>
      </c>
      <c r="BI259" s="128">
        <v>0</v>
      </c>
      <c r="BJ259" s="128">
        <v>0</v>
      </c>
      <c r="BK259" s="128">
        <v>0</v>
      </c>
      <c r="BL259" s="128">
        <v>0</v>
      </c>
      <c r="BM259" s="128">
        <v>0</v>
      </c>
      <c r="BO259">
        <v>1</v>
      </c>
      <c r="BP259">
        <v>1</v>
      </c>
      <c r="BQ259">
        <v>1</v>
      </c>
      <c r="BR259">
        <v>1</v>
      </c>
      <c r="BS259">
        <v>1</v>
      </c>
      <c r="BT259">
        <v>1</v>
      </c>
      <c r="BU259">
        <v>1</v>
      </c>
      <c r="BV259">
        <v>1</v>
      </c>
      <c r="BW259">
        <v>1</v>
      </c>
      <c r="BX259">
        <v>1</v>
      </c>
      <c r="BY259">
        <v>1</v>
      </c>
      <c r="BZ259">
        <v>0</v>
      </c>
    </row>
    <row r="260" spans="1:78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10</v>
      </c>
      <c r="AP260">
        <v>10</v>
      </c>
      <c r="AQ260">
        <v>0</v>
      </c>
      <c r="AR260">
        <v>1</v>
      </c>
      <c r="AS260">
        <v>0</v>
      </c>
      <c r="AU260" s="128">
        <v>0</v>
      </c>
      <c r="AV260" s="128">
        <v>0</v>
      </c>
      <c r="AW260" s="128">
        <v>0</v>
      </c>
      <c r="AX260" s="128">
        <v>0</v>
      </c>
      <c r="AY260" s="128">
        <v>0</v>
      </c>
      <c r="AZ260" s="128">
        <v>0</v>
      </c>
      <c r="BA260" s="128">
        <v>0</v>
      </c>
      <c r="BB260" s="128">
        <v>0</v>
      </c>
      <c r="BC260" s="128">
        <v>0</v>
      </c>
      <c r="BD260" s="128">
        <v>0</v>
      </c>
      <c r="BE260" s="128">
        <v>0</v>
      </c>
      <c r="BF260" s="128">
        <v>0</v>
      </c>
      <c r="BG260" s="128">
        <v>0</v>
      </c>
      <c r="BH260" s="128">
        <v>0</v>
      </c>
      <c r="BI260" s="128">
        <v>0</v>
      </c>
      <c r="BJ260" s="128">
        <v>0</v>
      </c>
      <c r="BK260" s="128">
        <v>2</v>
      </c>
      <c r="BL260" s="128">
        <v>2</v>
      </c>
      <c r="BM260" s="128">
        <v>0</v>
      </c>
      <c r="BO260">
        <v>1</v>
      </c>
      <c r="BP260">
        <v>1</v>
      </c>
      <c r="BQ260">
        <v>1</v>
      </c>
      <c r="BR260">
        <v>1</v>
      </c>
      <c r="BS260">
        <v>1</v>
      </c>
      <c r="BT260">
        <v>1</v>
      </c>
      <c r="BU260">
        <v>1</v>
      </c>
      <c r="BV260">
        <v>1</v>
      </c>
      <c r="BW260">
        <v>4</v>
      </c>
      <c r="BX260">
        <v>4</v>
      </c>
      <c r="BY260">
        <v>1</v>
      </c>
      <c r="BZ260">
        <v>1</v>
      </c>
    </row>
    <row r="261" spans="1:78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1</v>
      </c>
      <c r="AU261" s="128">
        <v>0</v>
      </c>
      <c r="AV261" s="128">
        <v>0</v>
      </c>
      <c r="AW261" s="128">
        <v>0</v>
      </c>
      <c r="AX261" s="128">
        <v>0</v>
      </c>
      <c r="AY261" s="128">
        <v>0</v>
      </c>
      <c r="AZ261" s="128">
        <v>0</v>
      </c>
      <c r="BA261" s="128">
        <v>0</v>
      </c>
      <c r="BB261" s="128">
        <v>0</v>
      </c>
      <c r="BC261" s="128">
        <v>0</v>
      </c>
      <c r="BD261" s="128">
        <v>0</v>
      </c>
      <c r="BE261" s="128">
        <v>0</v>
      </c>
      <c r="BF261" s="128">
        <v>0</v>
      </c>
      <c r="BG261" s="128">
        <v>0</v>
      </c>
      <c r="BH261" s="128">
        <v>0</v>
      </c>
      <c r="BI261" s="128">
        <v>0</v>
      </c>
      <c r="BJ261" s="128">
        <v>0</v>
      </c>
      <c r="BK261" s="128">
        <v>0</v>
      </c>
      <c r="BL261" s="128">
        <v>0</v>
      </c>
      <c r="BM261" s="128">
        <v>0</v>
      </c>
      <c r="BO261">
        <v>1</v>
      </c>
      <c r="BP261">
        <v>1</v>
      </c>
      <c r="BQ261">
        <v>1</v>
      </c>
      <c r="BR261">
        <v>1</v>
      </c>
      <c r="BS261">
        <v>1</v>
      </c>
      <c r="BT261">
        <v>1</v>
      </c>
      <c r="BU261">
        <v>1</v>
      </c>
      <c r="BV261">
        <v>1</v>
      </c>
      <c r="BW261">
        <v>1</v>
      </c>
      <c r="BX261">
        <v>1</v>
      </c>
      <c r="BY261">
        <v>1</v>
      </c>
      <c r="BZ261">
        <v>0</v>
      </c>
    </row>
    <row r="262" spans="1:78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U262" s="128">
        <v>0</v>
      </c>
      <c r="AV262" s="128">
        <v>0</v>
      </c>
      <c r="AW262" s="128">
        <v>0</v>
      </c>
      <c r="AX262" s="128">
        <v>0</v>
      </c>
      <c r="AY262" s="128">
        <v>0</v>
      </c>
      <c r="AZ262" s="128">
        <v>0</v>
      </c>
      <c r="BA262" s="128">
        <v>0</v>
      </c>
      <c r="BB262" s="128">
        <v>0</v>
      </c>
      <c r="BC262" s="128">
        <v>0</v>
      </c>
      <c r="BD262" s="128">
        <v>0</v>
      </c>
      <c r="BE262" s="128">
        <v>0</v>
      </c>
      <c r="BF262" s="128">
        <v>0</v>
      </c>
      <c r="BG262" s="128">
        <v>0</v>
      </c>
      <c r="BH262" s="128">
        <v>0</v>
      </c>
      <c r="BI262" s="128">
        <v>0</v>
      </c>
      <c r="BJ262" s="128">
        <v>0</v>
      </c>
      <c r="BK262" s="128">
        <v>0</v>
      </c>
      <c r="BL262" s="128">
        <v>0</v>
      </c>
      <c r="BM262" s="128">
        <v>0</v>
      </c>
      <c r="BO262">
        <v>1</v>
      </c>
      <c r="BP262">
        <v>1</v>
      </c>
      <c r="BQ262">
        <v>1</v>
      </c>
      <c r="BR262">
        <v>1</v>
      </c>
      <c r="BS262">
        <v>1</v>
      </c>
      <c r="BT262">
        <v>1</v>
      </c>
      <c r="BU262">
        <v>1</v>
      </c>
      <c r="BV262">
        <v>1</v>
      </c>
      <c r="BW262">
        <v>1</v>
      </c>
      <c r="BX262">
        <v>1</v>
      </c>
      <c r="BY262">
        <v>1</v>
      </c>
      <c r="BZ262">
        <v>0</v>
      </c>
    </row>
    <row r="263" spans="1:78">
      <c r="A263" t="s">
        <v>98</v>
      </c>
      <c r="B263" t="s">
        <v>349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237.5</v>
      </c>
      <c r="Q263">
        <v>5790.6</v>
      </c>
      <c r="R263">
        <v>6028.1</v>
      </c>
      <c r="S263">
        <v>297.5</v>
      </c>
      <c r="T263">
        <v>0</v>
      </c>
      <c r="U263">
        <v>297.5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247.5</v>
      </c>
      <c r="AL263">
        <v>240</v>
      </c>
      <c r="AM263">
        <v>487.5</v>
      </c>
      <c r="AN263">
        <v>0</v>
      </c>
      <c r="AO263">
        <v>50</v>
      </c>
      <c r="AP263">
        <v>50</v>
      </c>
      <c r="AQ263">
        <v>0</v>
      </c>
      <c r="AR263">
        <v>1</v>
      </c>
      <c r="AS263">
        <v>2</v>
      </c>
      <c r="AU263" s="128">
        <v>0</v>
      </c>
      <c r="AV263" s="128">
        <v>0</v>
      </c>
      <c r="AW263" s="128">
        <v>0</v>
      </c>
      <c r="AX263" s="128">
        <v>0</v>
      </c>
      <c r="AY263" s="128">
        <v>0</v>
      </c>
      <c r="AZ263" s="128">
        <v>0</v>
      </c>
      <c r="BA263" s="128">
        <v>0</v>
      </c>
      <c r="BB263" s="128">
        <v>0</v>
      </c>
      <c r="BC263" s="128">
        <v>0</v>
      </c>
      <c r="BD263" s="128">
        <v>0</v>
      </c>
      <c r="BE263" s="128">
        <v>0</v>
      </c>
      <c r="BF263" s="128">
        <v>0</v>
      </c>
      <c r="BG263" s="128">
        <v>0</v>
      </c>
      <c r="BH263" s="128">
        <v>0</v>
      </c>
      <c r="BI263" s="128">
        <v>0</v>
      </c>
      <c r="BJ263" s="128">
        <v>0</v>
      </c>
      <c r="BK263" s="128">
        <v>2</v>
      </c>
      <c r="BL263" s="128">
        <v>0</v>
      </c>
      <c r="BM263" s="128">
        <v>0</v>
      </c>
      <c r="BO263">
        <v>1</v>
      </c>
      <c r="BP263">
        <v>1</v>
      </c>
      <c r="BQ263">
        <v>1</v>
      </c>
      <c r="BR263">
        <v>1</v>
      </c>
      <c r="BS263">
        <v>1</v>
      </c>
      <c r="BT263">
        <v>1</v>
      </c>
      <c r="BU263">
        <v>1</v>
      </c>
      <c r="BV263">
        <v>1</v>
      </c>
      <c r="BW263">
        <v>5</v>
      </c>
      <c r="BX263">
        <v>1</v>
      </c>
      <c r="BY263">
        <v>1</v>
      </c>
      <c r="BZ263">
        <v>1</v>
      </c>
    </row>
    <row r="264" spans="1:78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1</v>
      </c>
      <c r="AU264" s="128">
        <v>0</v>
      </c>
      <c r="AV264" s="128">
        <v>0</v>
      </c>
      <c r="AW264" s="128">
        <v>0</v>
      </c>
      <c r="AX264" s="128">
        <v>0</v>
      </c>
      <c r="AY264" s="128">
        <v>0</v>
      </c>
      <c r="AZ264" s="128">
        <v>0</v>
      </c>
      <c r="BA264" s="128">
        <v>0</v>
      </c>
      <c r="BB264" s="128">
        <v>0</v>
      </c>
      <c r="BC264" s="128">
        <v>0</v>
      </c>
      <c r="BD264" s="128">
        <v>0</v>
      </c>
      <c r="BE264" s="128">
        <v>0</v>
      </c>
      <c r="BF264" s="128">
        <v>0</v>
      </c>
      <c r="BG264" s="128">
        <v>0</v>
      </c>
      <c r="BH264" s="128">
        <v>0</v>
      </c>
      <c r="BI264" s="128">
        <v>0</v>
      </c>
      <c r="BJ264" s="128">
        <v>0</v>
      </c>
      <c r="BK264" s="128">
        <v>0</v>
      </c>
      <c r="BL264" s="128">
        <v>0</v>
      </c>
      <c r="BM264" s="128">
        <v>0</v>
      </c>
      <c r="BO264">
        <v>1</v>
      </c>
      <c r="BP264">
        <v>1</v>
      </c>
      <c r="BQ264">
        <v>1</v>
      </c>
      <c r="BR264">
        <v>1</v>
      </c>
      <c r="BS264">
        <v>1</v>
      </c>
      <c r="BT264">
        <v>1</v>
      </c>
      <c r="BU264">
        <v>1</v>
      </c>
      <c r="BV264">
        <v>1</v>
      </c>
      <c r="BW264">
        <v>1</v>
      </c>
      <c r="BX264">
        <v>1</v>
      </c>
      <c r="BY264">
        <v>1</v>
      </c>
      <c r="BZ264">
        <v>0</v>
      </c>
    </row>
    <row r="265" spans="1:78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1</v>
      </c>
      <c r="AU265" s="128">
        <v>0</v>
      </c>
      <c r="AV265" s="128">
        <v>0</v>
      </c>
      <c r="AW265" s="128">
        <v>0</v>
      </c>
      <c r="AX265" s="128">
        <v>0</v>
      </c>
      <c r="AY265" s="128">
        <v>0</v>
      </c>
      <c r="AZ265" s="128">
        <v>0</v>
      </c>
      <c r="BA265" s="128">
        <v>0</v>
      </c>
      <c r="BB265" s="128">
        <v>0</v>
      </c>
      <c r="BC265" s="128">
        <v>0</v>
      </c>
      <c r="BD265" s="128">
        <v>0</v>
      </c>
      <c r="BE265" s="128">
        <v>0</v>
      </c>
      <c r="BF265" s="128">
        <v>0</v>
      </c>
      <c r="BG265" s="128">
        <v>0</v>
      </c>
      <c r="BH265" s="128">
        <v>0</v>
      </c>
      <c r="BI265" s="128">
        <v>0</v>
      </c>
      <c r="BJ265" s="128">
        <v>0</v>
      </c>
      <c r="BK265" s="128">
        <v>0</v>
      </c>
      <c r="BL265" s="128">
        <v>0</v>
      </c>
      <c r="BM265" s="128">
        <v>0</v>
      </c>
      <c r="BO265">
        <v>1</v>
      </c>
      <c r="BP265">
        <v>1</v>
      </c>
      <c r="BQ265">
        <v>1</v>
      </c>
      <c r="BR265">
        <v>1</v>
      </c>
      <c r="BS265">
        <v>1</v>
      </c>
      <c r="BT265">
        <v>1</v>
      </c>
      <c r="BU265">
        <v>1</v>
      </c>
      <c r="BV265">
        <v>1</v>
      </c>
      <c r="BW265">
        <v>1</v>
      </c>
      <c r="BX265">
        <v>1</v>
      </c>
      <c r="BY265">
        <v>1</v>
      </c>
      <c r="BZ265">
        <v>0</v>
      </c>
    </row>
    <row r="266" spans="1:78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2.5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1</v>
      </c>
      <c r="AS266">
        <v>0</v>
      </c>
      <c r="AU266" s="128">
        <v>0</v>
      </c>
      <c r="AV266" s="128">
        <v>2</v>
      </c>
      <c r="AW266" s="128">
        <v>0</v>
      </c>
      <c r="AX266" s="128">
        <v>0</v>
      </c>
      <c r="AY266" s="128">
        <v>0</v>
      </c>
      <c r="AZ266" s="128">
        <v>0</v>
      </c>
      <c r="BA266" s="128">
        <v>0</v>
      </c>
      <c r="BB266" s="128">
        <v>0</v>
      </c>
      <c r="BC266" s="128">
        <v>0</v>
      </c>
      <c r="BD266" s="128">
        <v>0</v>
      </c>
      <c r="BE266" s="128">
        <v>0</v>
      </c>
      <c r="BF266" s="128">
        <v>0</v>
      </c>
      <c r="BG266" s="128">
        <v>0</v>
      </c>
      <c r="BH266" s="128">
        <v>0</v>
      </c>
      <c r="BI266" s="128">
        <v>0</v>
      </c>
      <c r="BJ266" s="128">
        <v>0</v>
      </c>
      <c r="BK266" s="128">
        <v>0</v>
      </c>
      <c r="BL266" s="128">
        <v>0</v>
      </c>
      <c r="BM266" s="128">
        <v>0</v>
      </c>
      <c r="BO266">
        <v>1</v>
      </c>
      <c r="BP266">
        <v>4</v>
      </c>
      <c r="BQ266">
        <v>1</v>
      </c>
      <c r="BR266">
        <v>1</v>
      </c>
      <c r="BS266">
        <v>1</v>
      </c>
      <c r="BT266">
        <v>1</v>
      </c>
      <c r="BU266">
        <v>1</v>
      </c>
      <c r="BV266">
        <v>1</v>
      </c>
      <c r="BW266">
        <v>1</v>
      </c>
      <c r="BX266">
        <v>1</v>
      </c>
      <c r="BY266">
        <v>1</v>
      </c>
      <c r="BZ266">
        <v>1</v>
      </c>
    </row>
    <row r="267" spans="1:78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1.9990000000000001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1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U267" s="128">
        <v>0</v>
      </c>
      <c r="AV267" s="128">
        <v>0</v>
      </c>
      <c r="AW267" s="128">
        <v>0</v>
      </c>
      <c r="AX267" s="128">
        <v>0</v>
      </c>
      <c r="AY267" s="128">
        <v>0</v>
      </c>
      <c r="AZ267" s="128">
        <v>0</v>
      </c>
      <c r="BA267" s="128">
        <v>0</v>
      </c>
      <c r="BB267" s="128">
        <v>0</v>
      </c>
      <c r="BC267" s="128">
        <v>0</v>
      </c>
      <c r="BD267" s="128">
        <v>0</v>
      </c>
      <c r="BE267" s="128">
        <v>0</v>
      </c>
      <c r="BF267" s="128">
        <v>0</v>
      </c>
      <c r="BG267" s="128">
        <v>0</v>
      </c>
      <c r="BH267" s="128">
        <v>0</v>
      </c>
      <c r="BI267" s="128">
        <v>0</v>
      </c>
      <c r="BJ267" s="128">
        <v>0</v>
      </c>
      <c r="BK267" s="128">
        <v>0</v>
      </c>
      <c r="BL267" s="128">
        <v>0</v>
      </c>
      <c r="BM267" s="128">
        <v>0</v>
      </c>
      <c r="BO267">
        <v>1</v>
      </c>
      <c r="BP267">
        <v>1</v>
      </c>
      <c r="BQ267">
        <v>1</v>
      </c>
      <c r="BR267">
        <v>1</v>
      </c>
      <c r="BS267">
        <v>1</v>
      </c>
      <c r="BT267">
        <v>1</v>
      </c>
      <c r="BU267">
        <v>1</v>
      </c>
      <c r="BV267">
        <v>1</v>
      </c>
      <c r="BW267">
        <v>1</v>
      </c>
      <c r="BX267">
        <v>1</v>
      </c>
      <c r="BY267">
        <v>1</v>
      </c>
      <c r="BZ267">
        <v>0</v>
      </c>
    </row>
    <row r="268" spans="1:78">
      <c r="A268" t="s">
        <v>79</v>
      </c>
      <c r="B268" t="s">
        <v>351</v>
      </c>
      <c r="C268">
        <v>500</v>
      </c>
      <c r="D268">
        <v>0</v>
      </c>
      <c r="E268">
        <v>0</v>
      </c>
      <c r="F268">
        <v>0</v>
      </c>
      <c r="G268">
        <v>170.7</v>
      </c>
      <c r="H268">
        <v>170.7</v>
      </c>
      <c r="I268">
        <v>0</v>
      </c>
      <c r="J268">
        <v>0</v>
      </c>
      <c r="K268">
        <v>0</v>
      </c>
      <c r="L268">
        <v>1607</v>
      </c>
      <c r="M268">
        <v>0</v>
      </c>
      <c r="N268">
        <v>1607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1</v>
      </c>
      <c r="AU268" s="128">
        <v>0</v>
      </c>
      <c r="AV268" s="128">
        <v>0</v>
      </c>
      <c r="AW268" s="128">
        <v>0</v>
      </c>
      <c r="AX268" s="128">
        <v>0</v>
      </c>
      <c r="AY268" s="128">
        <v>0</v>
      </c>
      <c r="AZ268" s="128">
        <v>0</v>
      </c>
      <c r="BA268" s="128">
        <v>0</v>
      </c>
      <c r="BB268" s="128">
        <v>0</v>
      </c>
      <c r="BC268" s="128">
        <v>0</v>
      </c>
      <c r="BD268" s="128">
        <v>0</v>
      </c>
      <c r="BE268" s="128">
        <v>0</v>
      </c>
      <c r="BF268" s="128">
        <v>0</v>
      </c>
      <c r="BG268" s="128">
        <v>0</v>
      </c>
      <c r="BH268" s="128">
        <v>0</v>
      </c>
      <c r="BI268" s="128">
        <v>0</v>
      </c>
      <c r="BJ268" s="128">
        <v>0</v>
      </c>
      <c r="BK268" s="128">
        <v>0</v>
      </c>
      <c r="BL268" s="128">
        <v>0</v>
      </c>
      <c r="BM268" s="128">
        <v>0</v>
      </c>
      <c r="BO268">
        <v>1</v>
      </c>
      <c r="BP268">
        <v>1</v>
      </c>
      <c r="BQ268">
        <v>1</v>
      </c>
      <c r="BR268">
        <v>1</v>
      </c>
      <c r="BS268">
        <v>1</v>
      </c>
      <c r="BT268">
        <v>1</v>
      </c>
      <c r="BU268">
        <v>1</v>
      </c>
      <c r="BV268">
        <v>1</v>
      </c>
      <c r="BW268">
        <v>1</v>
      </c>
      <c r="BX268">
        <v>1</v>
      </c>
      <c r="BY268">
        <v>1</v>
      </c>
      <c r="BZ268">
        <v>0</v>
      </c>
    </row>
    <row r="269" spans="1:78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U269" s="128">
        <v>0</v>
      </c>
      <c r="AV269" s="128">
        <v>0</v>
      </c>
      <c r="AW269" s="128">
        <v>0</v>
      </c>
      <c r="AX269" s="128">
        <v>0</v>
      </c>
      <c r="AY269" s="128">
        <v>0</v>
      </c>
      <c r="AZ269" s="128">
        <v>0</v>
      </c>
      <c r="BA269" s="128">
        <v>0</v>
      </c>
      <c r="BB269" s="128">
        <v>0</v>
      </c>
      <c r="BC269" s="128">
        <v>0</v>
      </c>
      <c r="BD269" s="128">
        <v>0</v>
      </c>
      <c r="BE269" s="128">
        <v>0</v>
      </c>
      <c r="BF269" s="128">
        <v>0</v>
      </c>
      <c r="BG269" s="128">
        <v>0</v>
      </c>
      <c r="BH269" s="128">
        <v>0</v>
      </c>
      <c r="BI269" s="128">
        <v>0</v>
      </c>
      <c r="BJ269" s="128">
        <v>0</v>
      </c>
      <c r="BK269" s="128">
        <v>0</v>
      </c>
      <c r="BL269" s="128">
        <v>0</v>
      </c>
      <c r="BM269" s="128">
        <v>0</v>
      </c>
      <c r="BO269">
        <v>1</v>
      </c>
      <c r="BP269">
        <v>1</v>
      </c>
      <c r="BQ269">
        <v>1</v>
      </c>
      <c r="BR269">
        <v>1</v>
      </c>
      <c r="BS269">
        <v>1</v>
      </c>
      <c r="BT269">
        <v>1</v>
      </c>
      <c r="BU269">
        <v>1</v>
      </c>
      <c r="BV269">
        <v>1</v>
      </c>
      <c r="BW269">
        <v>1</v>
      </c>
      <c r="BX269">
        <v>1</v>
      </c>
      <c r="BY269">
        <v>1</v>
      </c>
      <c r="BZ269">
        <v>0</v>
      </c>
    </row>
    <row r="270" spans="1:78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.65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1</v>
      </c>
      <c r="AS270">
        <v>1</v>
      </c>
      <c r="AU270" s="128">
        <v>0</v>
      </c>
      <c r="AV270" s="128">
        <v>2</v>
      </c>
      <c r="AW270" s="128">
        <v>0</v>
      </c>
      <c r="AX270" s="128">
        <v>0</v>
      </c>
      <c r="AY270" s="128">
        <v>0</v>
      </c>
      <c r="AZ270" s="128">
        <v>0</v>
      </c>
      <c r="BA270" s="128">
        <v>0</v>
      </c>
      <c r="BB270" s="128">
        <v>0</v>
      </c>
      <c r="BC270" s="128">
        <v>0</v>
      </c>
      <c r="BD270" s="128">
        <v>0</v>
      </c>
      <c r="BE270" s="128">
        <v>0</v>
      </c>
      <c r="BF270" s="128">
        <v>0</v>
      </c>
      <c r="BG270" s="128">
        <v>0</v>
      </c>
      <c r="BH270" s="128">
        <v>0</v>
      </c>
      <c r="BI270" s="128">
        <v>0</v>
      </c>
      <c r="BJ270" s="128">
        <v>0</v>
      </c>
      <c r="BK270" s="128">
        <v>0</v>
      </c>
      <c r="BL270" s="128">
        <v>0</v>
      </c>
      <c r="BM270" s="128">
        <v>0</v>
      </c>
      <c r="BO270">
        <v>1</v>
      </c>
      <c r="BP270">
        <v>5</v>
      </c>
      <c r="BQ270">
        <v>1</v>
      </c>
      <c r="BR270">
        <v>1</v>
      </c>
      <c r="BS270">
        <v>1</v>
      </c>
      <c r="BT270">
        <v>1</v>
      </c>
      <c r="BU270">
        <v>1</v>
      </c>
      <c r="BV270">
        <v>1</v>
      </c>
      <c r="BW270">
        <v>1</v>
      </c>
      <c r="BX270">
        <v>1</v>
      </c>
      <c r="BY270">
        <v>1</v>
      </c>
      <c r="BZ270">
        <v>1</v>
      </c>
    </row>
    <row r="271" spans="1:78">
      <c r="A271" t="s">
        <v>79</v>
      </c>
      <c r="B271" t="s">
        <v>353</v>
      </c>
      <c r="C271">
        <v>230</v>
      </c>
      <c r="D271">
        <v>115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1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1</v>
      </c>
      <c r="AU271" s="128">
        <v>0</v>
      </c>
      <c r="AV271" s="128">
        <v>0</v>
      </c>
      <c r="AW271" s="128">
        <v>0</v>
      </c>
      <c r="AX271" s="128">
        <v>0</v>
      </c>
      <c r="AY271" s="128">
        <v>0</v>
      </c>
      <c r="AZ271" s="128">
        <v>0</v>
      </c>
      <c r="BA271" s="128">
        <v>0</v>
      </c>
      <c r="BB271" s="128">
        <v>0</v>
      </c>
      <c r="BC271" s="128">
        <v>0</v>
      </c>
      <c r="BD271" s="128">
        <v>0</v>
      </c>
      <c r="BE271" s="128">
        <v>0</v>
      </c>
      <c r="BF271" s="128">
        <v>0</v>
      </c>
      <c r="BG271" s="128">
        <v>0</v>
      </c>
      <c r="BH271" s="128">
        <v>0</v>
      </c>
      <c r="BI271" s="128">
        <v>0</v>
      </c>
      <c r="BJ271" s="128">
        <v>0</v>
      </c>
      <c r="BK271" s="128">
        <v>0</v>
      </c>
      <c r="BL271" s="128">
        <v>0</v>
      </c>
      <c r="BM271" s="128">
        <v>0</v>
      </c>
      <c r="BO271">
        <v>1</v>
      </c>
      <c r="BP271">
        <v>1</v>
      </c>
      <c r="BQ271">
        <v>1</v>
      </c>
      <c r="BR271">
        <v>1</v>
      </c>
      <c r="BS271">
        <v>1</v>
      </c>
      <c r="BT271">
        <v>1</v>
      </c>
      <c r="BU271">
        <v>1</v>
      </c>
      <c r="BV271">
        <v>1</v>
      </c>
      <c r="BW271">
        <v>1</v>
      </c>
      <c r="BX271">
        <v>1</v>
      </c>
      <c r="BY271">
        <v>1</v>
      </c>
      <c r="BZ271">
        <v>0</v>
      </c>
    </row>
    <row r="272" spans="1:78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1</v>
      </c>
      <c r="AU272" s="128">
        <v>0</v>
      </c>
      <c r="AV272" s="128">
        <v>0</v>
      </c>
      <c r="AW272" s="128">
        <v>0</v>
      </c>
      <c r="AX272" s="128">
        <v>0</v>
      </c>
      <c r="AY272" s="128">
        <v>0</v>
      </c>
      <c r="AZ272" s="128">
        <v>0</v>
      </c>
      <c r="BA272" s="128">
        <v>0</v>
      </c>
      <c r="BB272" s="128">
        <v>0</v>
      </c>
      <c r="BC272" s="128">
        <v>0</v>
      </c>
      <c r="BD272" s="128">
        <v>0</v>
      </c>
      <c r="BE272" s="128">
        <v>0</v>
      </c>
      <c r="BF272" s="128">
        <v>0</v>
      </c>
      <c r="BG272" s="128">
        <v>0</v>
      </c>
      <c r="BH272" s="128">
        <v>0</v>
      </c>
      <c r="BI272" s="128">
        <v>0</v>
      </c>
      <c r="BJ272" s="128">
        <v>0</v>
      </c>
      <c r="BK272" s="128">
        <v>0</v>
      </c>
      <c r="BL272" s="128">
        <v>0</v>
      </c>
      <c r="BM272" s="128">
        <v>0</v>
      </c>
      <c r="BO272">
        <v>1</v>
      </c>
      <c r="BP272">
        <v>1</v>
      </c>
      <c r="BQ272">
        <v>1</v>
      </c>
      <c r="BR272">
        <v>1</v>
      </c>
      <c r="BS272">
        <v>1</v>
      </c>
      <c r="BT272">
        <v>1</v>
      </c>
      <c r="BU272">
        <v>1</v>
      </c>
      <c r="BV272">
        <v>1</v>
      </c>
      <c r="BW272">
        <v>1</v>
      </c>
      <c r="BX272">
        <v>1</v>
      </c>
      <c r="BY272">
        <v>1</v>
      </c>
      <c r="BZ272">
        <v>0</v>
      </c>
    </row>
    <row r="273" spans="1:78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4</v>
      </c>
      <c r="AU273" s="128">
        <v>0</v>
      </c>
      <c r="AV273" s="128">
        <v>0</v>
      </c>
      <c r="AW273" s="128">
        <v>0</v>
      </c>
      <c r="AX273" s="128">
        <v>0</v>
      </c>
      <c r="AY273" s="128">
        <v>0</v>
      </c>
      <c r="AZ273" s="128">
        <v>0</v>
      </c>
      <c r="BA273" s="128">
        <v>0</v>
      </c>
      <c r="BB273" s="128">
        <v>0</v>
      </c>
      <c r="BC273" s="128">
        <v>0</v>
      </c>
      <c r="BD273" s="128">
        <v>0</v>
      </c>
      <c r="BE273" s="128">
        <v>0</v>
      </c>
      <c r="BF273" s="128">
        <v>0</v>
      </c>
      <c r="BG273" s="128">
        <v>0</v>
      </c>
      <c r="BH273" s="128">
        <v>0</v>
      </c>
      <c r="BI273" s="128">
        <v>0</v>
      </c>
      <c r="BJ273" s="128">
        <v>0</v>
      </c>
      <c r="BK273" s="128">
        <v>0</v>
      </c>
      <c r="BL273" s="128">
        <v>0</v>
      </c>
      <c r="BM273" s="128">
        <v>0</v>
      </c>
      <c r="BO273">
        <v>1</v>
      </c>
      <c r="BP273">
        <v>1</v>
      </c>
      <c r="BQ273">
        <v>1</v>
      </c>
      <c r="BR273">
        <v>1</v>
      </c>
      <c r="BS273">
        <v>1</v>
      </c>
      <c r="BT273">
        <v>1</v>
      </c>
      <c r="BU273">
        <v>1</v>
      </c>
      <c r="BV273">
        <v>1</v>
      </c>
      <c r="BW273">
        <v>1</v>
      </c>
      <c r="BX273">
        <v>1</v>
      </c>
      <c r="BY273">
        <v>1</v>
      </c>
      <c r="BZ273">
        <v>0</v>
      </c>
    </row>
    <row r="274" spans="1:78">
      <c r="A274" t="s">
        <v>98</v>
      </c>
      <c r="B274" t="s">
        <v>355</v>
      </c>
      <c r="C274">
        <v>230</v>
      </c>
      <c r="D274">
        <v>25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107</v>
      </c>
      <c r="R274">
        <v>107</v>
      </c>
      <c r="S274">
        <v>528</v>
      </c>
      <c r="T274">
        <v>0</v>
      </c>
      <c r="U274">
        <v>528</v>
      </c>
      <c r="V274">
        <v>0</v>
      </c>
      <c r="W274">
        <v>1</v>
      </c>
      <c r="Y274">
        <v>10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100</v>
      </c>
      <c r="AL274">
        <v>300</v>
      </c>
      <c r="AM274">
        <v>400</v>
      </c>
      <c r="AN274">
        <v>0</v>
      </c>
      <c r="AO274">
        <v>150</v>
      </c>
      <c r="AP274">
        <v>150</v>
      </c>
      <c r="AQ274">
        <v>0</v>
      </c>
      <c r="AR274">
        <v>1</v>
      </c>
      <c r="AS274">
        <v>6</v>
      </c>
      <c r="AU274" s="128">
        <v>2</v>
      </c>
      <c r="AV274" s="128">
        <v>0</v>
      </c>
      <c r="AW274" s="128">
        <v>0</v>
      </c>
      <c r="AX274" s="128">
        <v>0</v>
      </c>
      <c r="AY274" s="128">
        <v>0</v>
      </c>
      <c r="AZ274" s="128">
        <v>0</v>
      </c>
      <c r="BA274" s="128">
        <v>0</v>
      </c>
      <c r="BB274" s="128">
        <v>0</v>
      </c>
      <c r="BC274" s="128">
        <v>0</v>
      </c>
      <c r="BD274" s="128">
        <v>0</v>
      </c>
      <c r="BE274" s="128">
        <v>0</v>
      </c>
      <c r="BF274" s="128">
        <v>0</v>
      </c>
      <c r="BG274" s="128">
        <v>2</v>
      </c>
      <c r="BH274" s="128">
        <v>2</v>
      </c>
      <c r="BI274" s="128">
        <v>2</v>
      </c>
      <c r="BJ274" s="128">
        <v>0</v>
      </c>
      <c r="BK274" s="128">
        <v>2</v>
      </c>
      <c r="BL274" s="128">
        <v>0</v>
      </c>
      <c r="BM274" s="128">
        <v>0</v>
      </c>
      <c r="BO274">
        <v>5</v>
      </c>
      <c r="BP274">
        <v>1</v>
      </c>
      <c r="BQ274">
        <v>1</v>
      </c>
      <c r="BR274">
        <v>1</v>
      </c>
      <c r="BS274">
        <v>1</v>
      </c>
      <c r="BT274">
        <v>1</v>
      </c>
      <c r="BU274">
        <v>5</v>
      </c>
      <c r="BV274">
        <v>1</v>
      </c>
      <c r="BW274">
        <v>5</v>
      </c>
      <c r="BX274">
        <v>1</v>
      </c>
      <c r="BY274">
        <v>1</v>
      </c>
      <c r="BZ274">
        <v>1</v>
      </c>
    </row>
    <row r="275" spans="1:78">
      <c r="A275" t="s">
        <v>98</v>
      </c>
      <c r="B275" t="s">
        <v>355</v>
      </c>
      <c r="C275">
        <v>500</v>
      </c>
      <c r="D275">
        <v>505</v>
      </c>
      <c r="E275">
        <v>0</v>
      </c>
      <c r="F275">
        <v>50</v>
      </c>
      <c r="G275">
        <v>0</v>
      </c>
      <c r="H275">
        <v>5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6</v>
      </c>
      <c r="AU275" s="128">
        <v>0</v>
      </c>
      <c r="AV275" s="128">
        <v>0</v>
      </c>
      <c r="AW275" s="128">
        <v>0</v>
      </c>
      <c r="AX275" s="128">
        <v>0</v>
      </c>
      <c r="AY275" s="128">
        <v>0</v>
      </c>
      <c r="AZ275" s="128">
        <v>0</v>
      </c>
      <c r="BA275" s="128">
        <v>0</v>
      </c>
      <c r="BB275" s="128">
        <v>0</v>
      </c>
      <c r="BC275" s="128">
        <v>0</v>
      </c>
      <c r="BD275" s="128">
        <v>0</v>
      </c>
      <c r="BE275" s="128">
        <v>0</v>
      </c>
      <c r="BF275" s="128">
        <v>0</v>
      </c>
      <c r="BG275" s="128">
        <v>0</v>
      </c>
      <c r="BH275" s="128">
        <v>0</v>
      </c>
      <c r="BI275" s="128">
        <v>0</v>
      </c>
      <c r="BJ275" s="128">
        <v>0</v>
      </c>
      <c r="BK275" s="128">
        <v>0</v>
      </c>
      <c r="BL275" s="128">
        <v>0</v>
      </c>
      <c r="BM275" s="128">
        <v>0</v>
      </c>
      <c r="BO275">
        <v>1</v>
      </c>
      <c r="BP275">
        <v>1</v>
      </c>
      <c r="BQ275">
        <v>1</v>
      </c>
      <c r="BR275">
        <v>1</v>
      </c>
      <c r="BS275">
        <v>1</v>
      </c>
      <c r="BT275">
        <v>1</v>
      </c>
      <c r="BU275">
        <v>1</v>
      </c>
      <c r="BV275">
        <v>1</v>
      </c>
      <c r="BW275">
        <v>1</v>
      </c>
      <c r="BX275">
        <v>1</v>
      </c>
      <c r="BY275">
        <v>1</v>
      </c>
      <c r="BZ275">
        <v>0</v>
      </c>
    </row>
    <row r="276" spans="1:78">
      <c r="A276" t="s">
        <v>94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2</v>
      </c>
      <c r="AU276" s="128">
        <v>0</v>
      </c>
      <c r="AV276" s="128">
        <v>0</v>
      </c>
      <c r="AW276" s="128">
        <v>0</v>
      </c>
      <c r="AX276" s="128">
        <v>0</v>
      </c>
      <c r="AY276" s="128">
        <v>0</v>
      </c>
      <c r="AZ276" s="128">
        <v>0</v>
      </c>
      <c r="BA276" s="128">
        <v>0</v>
      </c>
      <c r="BB276" s="128">
        <v>0</v>
      </c>
      <c r="BC276" s="128">
        <v>0</v>
      </c>
      <c r="BD276" s="128">
        <v>0</v>
      </c>
      <c r="BE276" s="128">
        <v>0</v>
      </c>
      <c r="BF276" s="128">
        <v>0</v>
      </c>
      <c r="BG276" s="128">
        <v>0</v>
      </c>
      <c r="BH276" s="128">
        <v>0</v>
      </c>
      <c r="BI276" s="128">
        <v>0</v>
      </c>
      <c r="BJ276" s="128">
        <v>0</v>
      </c>
      <c r="BK276" s="128">
        <v>0</v>
      </c>
      <c r="BL276" s="128">
        <v>0</v>
      </c>
      <c r="BM276" s="128">
        <v>0</v>
      </c>
      <c r="BO276">
        <v>1</v>
      </c>
      <c r="BP276">
        <v>1</v>
      </c>
      <c r="BQ276">
        <v>1</v>
      </c>
      <c r="BR276">
        <v>1</v>
      </c>
      <c r="BS276">
        <v>1</v>
      </c>
      <c r="BT276">
        <v>1</v>
      </c>
      <c r="BU276">
        <v>1</v>
      </c>
      <c r="BV276">
        <v>1</v>
      </c>
      <c r="BW276">
        <v>1</v>
      </c>
      <c r="BX276">
        <v>1</v>
      </c>
      <c r="BY276">
        <v>1</v>
      </c>
      <c r="BZ276">
        <v>0</v>
      </c>
    </row>
    <row r="277" spans="1:78">
      <c r="A277" t="s">
        <v>94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400</v>
      </c>
      <c r="Q277">
        <v>0</v>
      </c>
      <c r="R277">
        <v>400</v>
      </c>
      <c r="S277">
        <v>0</v>
      </c>
      <c r="T277">
        <v>0</v>
      </c>
      <c r="U277">
        <v>0</v>
      </c>
      <c r="V277">
        <v>200</v>
      </c>
      <c r="W277">
        <v>1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300</v>
      </c>
      <c r="AL277">
        <v>300</v>
      </c>
      <c r="AM277">
        <v>600</v>
      </c>
      <c r="AN277">
        <v>0</v>
      </c>
      <c r="AO277">
        <v>150</v>
      </c>
      <c r="AP277">
        <v>150</v>
      </c>
      <c r="AQ277">
        <v>0</v>
      </c>
      <c r="AR277">
        <v>1</v>
      </c>
      <c r="AS277">
        <v>2</v>
      </c>
      <c r="AU277" s="128">
        <v>0</v>
      </c>
      <c r="AV277" s="128">
        <v>0</v>
      </c>
      <c r="AW277" s="128">
        <v>0</v>
      </c>
      <c r="AX277" s="128">
        <v>0</v>
      </c>
      <c r="AY277" s="128">
        <v>0</v>
      </c>
      <c r="AZ277" s="128">
        <v>0</v>
      </c>
      <c r="BA277" s="128">
        <v>0</v>
      </c>
      <c r="BB277" s="128">
        <v>0</v>
      </c>
      <c r="BC277" s="128">
        <v>0</v>
      </c>
      <c r="BD277" s="128">
        <v>0</v>
      </c>
      <c r="BE277" s="128">
        <v>0</v>
      </c>
      <c r="BF277" s="128">
        <v>0</v>
      </c>
      <c r="BG277" s="128">
        <v>0</v>
      </c>
      <c r="BH277" s="128">
        <v>2</v>
      </c>
      <c r="BI277" s="128">
        <v>2</v>
      </c>
      <c r="BJ277" s="128">
        <v>0</v>
      </c>
      <c r="BK277" s="128">
        <v>2</v>
      </c>
      <c r="BL277" s="128">
        <v>2</v>
      </c>
      <c r="BM277" s="128">
        <v>0</v>
      </c>
      <c r="BO277">
        <v>1</v>
      </c>
      <c r="BP277">
        <v>1</v>
      </c>
      <c r="BQ277">
        <v>1</v>
      </c>
      <c r="BR277">
        <v>1</v>
      </c>
      <c r="BS277">
        <v>1</v>
      </c>
      <c r="BT277">
        <v>1</v>
      </c>
      <c r="BU277">
        <v>4</v>
      </c>
      <c r="BV277">
        <v>1</v>
      </c>
      <c r="BW277">
        <v>5</v>
      </c>
      <c r="BX277">
        <v>5</v>
      </c>
      <c r="BY277">
        <v>1</v>
      </c>
      <c r="BZ277">
        <v>1</v>
      </c>
    </row>
    <row r="278" spans="1:78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31.799999999999997</v>
      </c>
      <c r="R278">
        <v>31.799999999999997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1.5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1</v>
      </c>
      <c r="AS278">
        <v>3</v>
      </c>
      <c r="AU278" s="128">
        <v>0</v>
      </c>
      <c r="AV278" s="128">
        <v>2</v>
      </c>
      <c r="AW278" s="128">
        <v>0</v>
      </c>
      <c r="AX278" s="128">
        <v>0</v>
      </c>
      <c r="AY278" s="128">
        <v>0</v>
      </c>
      <c r="AZ278" s="128">
        <v>0</v>
      </c>
      <c r="BA278" s="128">
        <v>0</v>
      </c>
      <c r="BB278" s="128">
        <v>0</v>
      </c>
      <c r="BC278" s="128">
        <v>0</v>
      </c>
      <c r="BD278" s="128">
        <v>0</v>
      </c>
      <c r="BE278" s="128">
        <v>0</v>
      </c>
      <c r="BF278" s="128">
        <v>0</v>
      </c>
      <c r="BG278" s="128">
        <v>0</v>
      </c>
      <c r="BH278" s="128">
        <v>0</v>
      </c>
      <c r="BI278" s="128">
        <v>0</v>
      </c>
      <c r="BJ278" s="128">
        <v>0</v>
      </c>
      <c r="BK278" s="128">
        <v>0</v>
      </c>
      <c r="BL278" s="128">
        <v>0</v>
      </c>
      <c r="BM278" s="128">
        <v>0</v>
      </c>
      <c r="BO278">
        <v>1</v>
      </c>
      <c r="BP278">
        <v>5</v>
      </c>
      <c r="BQ278">
        <v>1</v>
      </c>
      <c r="BR278">
        <v>1</v>
      </c>
      <c r="BS278">
        <v>1</v>
      </c>
      <c r="BT278">
        <v>1</v>
      </c>
      <c r="BU278">
        <v>1</v>
      </c>
      <c r="BV278">
        <v>1</v>
      </c>
      <c r="BW278">
        <v>1</v>
      </c>
      <c r="BX278">
        <v>1</v>
      </c>
      <c r="BY278">
        <v>1</v>
      </c>
      <c r="BZ278">
        <v>1</v>
      </c>
    </row>
    <row r="279" spans="1:78">
      <c r="A279" t="s">
        <v>94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50</v>
      </c>
      <c r="U279">
        <v>50</v>
      </c>
      <c r="V279">
        <v>0</v>
      </c>
      <c r="W279">
        <v>1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2</v>
      </c>
      <c r="AU279" s="128">
        <v>0</v>
      </c>
      <c r="AV279" s="128">
        <v>0</v>
      </c>
      <c r="AW279" s="128">
        <v>0</v>
      </c>
      <c r="AX279" s="128">
        <v>0</v>
      </c>
      <c r="AY279" s="128">
        <v>0</v>
      </c>
      <c r="AZ279" s="128">
        <v>0</v>
      </c>
      <c r="BA279" s="128">
        <v>0</v>
      </c>
      <c r="BB279" s="128">
        <v>0</v>
      </c>
      <c r="BC279" s="128">
        <v>0</v>
      </c>
      <c r="BD279" s="128">
        <v>0</v>
      </c>
      <c r="BE279" s="128">
        <v>0</v>
      </c>
      <c r="BF279" s="128">
        <v>0</v>
      </c>
      <c r="BG279" s="128">
        <v>0</v>
      </c>
      <c r="BH279" s="128">
        <v>0</v>
      </c>
      <c r="BI279" s="128">
        <v>0</v>
      </c>
      <c r="BJ279" s="128">
        <v>0</v>
      </c>
      <c r="BK279" s="128">
        <v>0</v>
      </c>
      <c r="BL279" s="128">
        <v>0</v>
      </c>
      <c r="BM279" s="128">
        <v>0</v>
      </c>
      <c r="BO279">
        <v>1</v>
      </c>
      <c r="BP279">
        <v>1</v>
      </c>
      <c r="BQ279">
        <v>1</v>
      </c>
      <c r="BR279">
        <v>1</v>
      </c>
      <c r="BS279">
        <v>1</v>
      </c>
      <c r="BT279">
        <v>1</v>
      </c>
      <c r="BU279">
        <v>1</v>
      </c>
      <c r="BV279">
        <v>1</v>
      </c>
      <c r="BW279">
        <v>1</v>
      </c>
      <c r="BX279">
        <v>1</v>
      </c>
      <c r="BY279">
        <v>1</v>
      </c>
      <c r="BZ279">
        <v>0</v>
      </c>
    </row>
    <row r="280" spans="1:78">
      <c r="A280" t="s">
        <v>94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1</v>
      </c>
      <c r="AU280" s="128">
        <v>0</v>
      </c>
      <c r="AV280" s="128">
        <v>0</v>
      </c>
      <c r="AW280" s="128">
        <v>0</v>
      </c>
      <c r="AX280" s="128">
        <v>0</v>
      </c>
      <c r="AY280" s="128">
        <v>0</v>
      </c>
      <c r="AZ280" s="128">
        <v>0</v>
      </c>
      <c r="BA280" s="128">
        <v>0</v>
      </c>
      <c r="BB280" s="128">
        <v>0</v>
      </c>
      <c r="BC280" s="128">
        <v>0</v>
      </c>
      <c r="BD280" s="128">
        <v>0</v>
      </c>
      <c r="BE280" s="128">
        <v>0</v>
      </c>
      <c r="BF280" s="128">
        <v>0</v>
      </c>
      <c r="BG280" s="128">
        <v>0</v>
      </c>
      <c r="BH280" s="128">
        <v>0</v>
      </c>
      <c r="BI280" s="128">
        <v>0</v>
      </c>
      <c r="BJ280" s="128">
        <v>0</v>
      </c>
      <c r="BK280" s="128">
        <v>0</v>
      </c>
      <c r="BL280" s="128">
        <v>0</v>
      </c>
      <c r="BM280" s="128">
        <v>0</v>
      </c>
      <c r="BO280">
        <v>1</v>
      </c>
      <c r="BP280">
        <v>1</v>
      </c>
      <c r="BQ280">
        <v>1</v>
      </c>
      <c r="BR280">
        <v>1</v>
      </c>
      <c r="BS280">
        <v>1</v>
      </c>
      <c r="BT280">
        <v>1</v>
      </c>
      <c r="BU280">
        <v>1</v>
      </c>
      <c r="BV280">
        <v>1</v>
      </c>
      <c r="BW280">
        <v>1</v>
      </c>
      <c r="BX280">
        <v>1</v>
      </c>
      <c r="BY280">
        <v>1</v>
      </c>
      <c r="BZ280">
        <v>0</v>
      </c>
    </row>
    <row r="281" spans="1:78">
      <c r="A281" t="s">
        <v>94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1</v>
      </c>
      <c r="AU281" s="128">
        <v>0</v>
      </c>
      <c r="AV281" s="128">
        <v>0</v>
      </c>
      <c r="AW281" s="128">
        <v>0</v>
      </c>
      <c r="AX281" s="128">
        <v>0</v>
      </c>
      <c r="AY281" s="128">
        <v>0</v>
      </c>
      <c r="AZ281" s="128">
        <v>0</v>
      </c>
      <c r="BA281" s="128">
        <v>0</v>
      </c>
      <c r="BB281" s="128">
        <v>0</v>
      </c>
      <c r="BC281" s="128">
        <v>0</v>
      </c>
      <c r="BD281" s="128">
        <v>0</v>
      </c>
      <c r="BE281" s="128">
        <v>0</v>
      </c>
      <c r="BF281" s="128">
        <v>0</v>
      </c>
      <c r="BG281" s="128">
        <v>0</v>
      </c>
      <c r="BH281" s="128">
        <v>0</v>
      </c>
      <c r="BI281" s="128">
        <v>0</v>
      </c>
      <c r="BJ281" s="128">
        <v>0</v>
      </c>
      <c r="BK281" s="128">
        <v>0</v>
      </c>
      <c r="BL281" s="128">
        <v>0</v>
      </c>
      <c r="BM281" s="128">
        <v>0</v>
      </c>
      <c r="BO281">
        <v>1</v>
      </c>
      <c r="BP281">
        <v>1</v>
      </c>
      <c r="BQ281">
        <v>1</v>
      </c>
      <c r="BR281">
        <v>1</v>
      </c>
      <c r="BS281">
        <v>1</v>
      </c>
      <c r="BT281">
        <v>1</v>
      </c>
      <c r="BU281">
        <v>1</v>
      </c>
      <c r="BV281">
        <v>1</v>
      </c>
      <c r="BW281">
        <v>1</v>
      </c>
      <c r="BX281">
        <v>1</v>
      </c>
      <c r="BY281">
        <v>1</v>
      </c>
      <c r="BZ281">
        <v>0</v>
      </c>
    </row>
    <row r="282" spans="1:78">
      <c r="A282" t="s">
        <v>94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2</v>
      </c>
      <c r="AU282" s="128">
        <v>0</v>
      </c>
      <c r="AV282" s="128">
        <v>0</v>
      </c>
      <c r="AW282" s="128">
        <v>0</v>
      </c>
      <c r="AX282" s="128">
        <v>0</v>
      </c>
      <c r="AY282" s="128">
        <v>0</v>
      </c>
      <c r="AZ282" s="128">
        <v>0</v>
      </c>
      <c r="BA282" s="128">
        <v>0</v>
      </c>
      <c r="BB282" s="128">
        <v>0</v>
      </c>
      <c r="BC282" s="128">
        <v>0</v>
      </c>
      <c r="BD282" s="128">
        <v>0</v>
      </c>
      <c r="BE282" s="128">
        <v>0</v>
      </c>
      <c r="BF282" s="128">
        <v>0</v>
      </c>
      <c r="BG282" s="128">
        <v>0</v>
      </c>
      <c r="BH282" s="128">
        <v>0</v>
      </c>
      <c r="BI282" s="128">
        <v>0</v>
      </c>
      <c r="BJ282" s="128">
        <v>0</v>
      </c>
      <c r="BK282" s="128">
        <v>0</v>
      </c>
      <c r="BL282" s="128">
        <v>0</v>
      </c>
      <c r="BM282" s="128">
        <v>0</v>
      </c>
      <c r="BO282">
        <v>1</v>
      </c>
      <c r="BP282">
        <v>1</v>
      </c>
      <c r="BQ282">
        <v>1</v>
      </c>
      <c r="BR282">
        <v>1</v>
      </c>
      <c r="BS282">
        <v>1</v>
      </c>
      <c r="BT282">
        <v>1</v>
      </c>
      <c r="BU282">
        <v>1</v>
      </c>
      <c r="BV282">
        <v>1</v>
      </c>
      <c r="BW282">
        <v>1</v>
      </c>
      <c r="BX282">
        <v>1</v>
      </c>
      <c r="BY282">
        <v>1</v>
      </c>
      <c r="BZ282">
        <v>0</v>
      </c>
    </row>
    <row r="283" spans="1:78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150</v>
      </c>
      <c r="G283">
        <v>0</v>
      </c>
      <c r="H283">
        <v>15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U283" s="128">
        <v>0</v>
      </c>
      <c r="AV283" s="128">
        <v>0</v>
      </c>
      <c r="AW283" s="128">
        <v>0</v>
      </c>
      <c r="AX283" s="128">
        <v>0</v>
      </c>
      <c r="AY283" s="128">
        <v>0</v>
      </c>
      <c r="AZ283" s="128">
        <v>0</v>
      </c>
      <c r="BA283" s="128">
        <v>0</v>
      </c>
      <c r="BB283" s="128">
        <v>0</v>
      </c>
      <c r="BC283" s="128">
        <v>0</v>
      </c>
      <c r="BD283" s="128">
        <v>0</v>
      </c>
      <c r="BE283" s="128">
        <v>0</v>
      </c>
      <c r="BF283" s="128">
        <v>0</v>
      </c>
      <c r="BG283" s="128">
        <v>0</v>
      </c>
      <c r="BH283" s="128">
        <v>0</v>
      </c>
      <c r="BI283" s="128">
        <v>0</v>
      </c>
      <c r="BJ283" s="128">
        <v>0</v>
      </c>
      <c r="BK283" s="128">
        <v>0</v>
      </c>
      <c r="BL283" s="128">
        <v>0</v>
      </c>
      <c r="BM283" s="128">
        <v>0</v>
      </c>
      <c r="BO283">
        <v>1</v>
      </c>
      <c r="BP283">
        <v>1</v>
      </c>
      <c r="BQ283">
        <v>1</v>
      </c>
      <c r="BR283">
        <v>1</v>
      </c>
      <c r="BS283">
        <v>1</v>
      </c>
      <c r="BT283">
        <v>1</v>
      </c>
      <c r="BU283">
        <v>1</v>
      </c>
      <c r="BV283">
        <v>1</v>
      </c>
      <c r="BW283">
        <v>1</v>
      </c>
      <c r="BX283">
        <v>1</v>
      </c>
      <c r="BY283">
        <v>1</v>
      </c>
      <c r="BZ283">
        <v>0</v>
      </c>
    </row>
    <row r="284" spans="1:78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1</v>
      </c>
      <c r="AU284" s="128">
        <v>0</v>
      </c>
      <c r="AV284" s="128">
        <v>0</v>
      </c>
      <c r="AW284" s="128">
        <v>0</v>
      </c>
      <c r="AX284" s="128">
        <v>0</v>
      </c>
      <c r="AY284" s="128">
        <v>0</v>
      </c>
      <c r="AZ284" s="128">
        <v>0</v>
      </c>
      <c r="BA284" s="128">
        <v>0</v>
      </c>
      <c r="BB284" s="128">
        <v>0</v>
      </c>
      <c r="BC284" s="128">
        <v>0</v>
      </c>
      <c r="BD284" s="128">
        <v>0</v>
      </c>
      <c r="BE284" s="128">
        <v>0</v>
      </c>
      <c r="BF284" s="128">
        <v>0</v>
      </c>
      <c r="BG284" s="128">
        <v>0</v>
      </c>
      <c r="BH284" s="128">
        <v>0</v>
      </c>
      <c r="BI284" s="128">
        <v>0</v>
      </c>
      <c r="BJ284" s="128">
        <v>0</v>
      </c>
      <c r="BK284" s="128">
        <v>0</v>
      </c>
      <c r="BL284" s="128">
        <v>0</v>
      </c>
      <c r="BM284" s="128">
        <v>0</v>
      </c>
      <c r="BO284">
        <v>1</v>
      </c>
      <c r="BP284">
        <v>1</v>
      </c>
      <c r="BQ284">
        <v>1</v>
      </c>
      <c r="BR284">
        <v>1</v>
      </c>
      <c r="BS284">
        <v>1</v>
      </c>
      <c r="BT284">
        <v>1</v>
      </c>
      <c r="BU284">
        <v>1</v>
      </c>
      <c r="BV284">
        <v>1</v>
      </c>
      <c r="BW284">
        <v>1</v>
      </c>
      <c r="BX284">
        <v>1</v>
      </c>
      <c r="BY284">
        <v>1</v>
      </c>
      <c r="BZ284">
        <v>0</v>
      </c>
    </row>
    <row r="285" spans="1:78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110</v>
      </c>
      <c r="G285">
        <v>0</v>
      </c>
      <c r="H285">
        <v>11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17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1</v>
      </c>
      <c r="AS285">
        <v>0</v>
      </c>
      <c r="AU285" s="128">
        <v>0</v>
      </c>
      <c r="AV285" s="128">
        <v>2</v>
      </c>
      <c r="AW285" s="128">
        <v>0</v>
      </c>
      <c r="AX285" s="128">
        <v>0</v>
      </c>
      <c r="AY285" s="128">
        <v>0</v>
      </c>
      <c r="AZ285" s="128">
        <v>0</v>
      </c>
      <c r="BA285" s="128">
        <v>0</v>
      </c>
      <c r="BB285" s="128">
        <v>0</v>
      </c>
      <c r="BC285" s="128">
        <v>0</v>
      </c>
      <c r="BD285" s="128">
        <v>0</v>
      </c>
      <c r="BE285" s="128">
        <v>0</v>
      </c>
      <c r="BF285" s="128">
        <v>0</v>
      </c>
      <c r="BG285" s="128">
        <v>0</v>
      </c>
      <c r="BH285" s="128">
        <v>0</v>
      </c>
      <c r="BI285" s="128">
        <v>0</v>
      </c>
      <c r="BJ285" s="128">
        <v>0</v>
      </c>
      <c r="BK285" s="128">
        <v>0</v>
      </c>
      <c r="BL285" s="128">
        <v>0</v>
      </c>
      <c r="BM285" s="128">
        <v>0</v>
      </c>
      <c r="BO285">
        <v>1</v>
      </c>
      <c r="BP285">
        <v>4</v>
      </c>
      <c r="BQ285">
        <v>1</v>
      </c>
      <c r="BR285">
        <v>1</v>
      </c>
      <c r="BS285">
        <v>1</v>
      </c>
      <c r="BT285">
        <v>1</v>
      </c>
      <c r="BU285">
        <v>1</v>
      </c>
      <c r="BV285">
        <v>1</v>
      </c>
      <c r="BW285">
        <v>1</v>
      </c>
      <c r="BX285">
        <v>1</v>
      </c>
      <c r="BY285">
        <v>1</v>
      </c>
      <c r="BZ285">
        <v>1</v>
      </c>
    </row>
    <row r="286" spans="1:78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298.14999999999998</v>
      </c>
      <c r="U286">
        <v>298.14999999999998</v>
      </c>
      <c r="V286">
        <v>0</v>
      </c>
      <c r="W286">
        <v>1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U286" s="128">
        <v>0</v>
      </c>
      <c r="AV286" s="128">
        <v>0</v>
      </c>
      <c r="AW286" s="128">
        <v>0</v>
      </c>
      <c r="AX286" s="128">
        <v>0</v>
      </c>
      <c r="AY286" s="128">
        <v>0</v>
      </c>
      <c r="AZ286" s="128">
        <v>0</v>
      </c>
      <c r="BA286" s="128">
        <v>0</v>
      </c>
      <c r="BB286" s="128">
        <v>0</v>
      </c>
      <c r="BC286" s="128">
        <v>0</v>
      </c>
      <c r="BD286" s="128">
        <v>0</v>
      </c>
      <c r="BE286" s="128">
        <v>0</v>
      </c>
      <c r="BF286" s="128">
        <v>0</v>
      </c>
      <c r="BG286" s="128">
        <v>0</v>
      </c>
      <c r="BH286" s="128">
        <v>0</v>
      </c>
      <c r="BI286" s="128">
        <v>0</v>
      </c>
      <c r="BJ286" s="128">
        <v>0</v>
      </c>
      <c r="BK286" s="128">
        <v>0</v>
      </c>
      <c r="BL286" s="128">
        <v>0</v>
      </c>
      <c r="BM286" s="128">
        <v>0</v>
      </c>
      <c r="BO286">
        <v>1</v>
      </c>
      <c r="BP286">
        <v>1</v>
      </c>
      <c r="BQ286">
        <v>1</v>
      </c>
      <c r="BR286">
        <v>1</v>
      </c>
      <c r="BS286">
        <v>1</v>
      </c>
      <c r="BT286">
        <v>1</v>
      </c>
      <c r="BU286">
        <v>1</v>
      </c>
      <c r="BV286">
        <v>1</v>
      </c>
      <c r="BW286">
        <v>1</v>
      </c>
      <c r="BX286">
        <v>1</v>
      </c>
      <c r="BY286">
        <v>1</v>
      </c>
      <c r="BZ286">
        <v>0</v>
      </c>
    </row>
    <row r="287" spans="1:78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1</v>
      </c>
      <c r="AU287" s="128">
        <v>0</v>
      </c>
      <c r="AV287" s="128">
        <v>0</v>
      </c>
      <c r="AW287" s="128">
        <v>0</v>
      </c>
      <c r="AX287" s="128">
        <v>0</v>
      </c>
      <c r="AY287" s="128">
        <v>0</v>
      </c>
      <c r="AZ287" s="128">
        <v>0</v>
      </c>
      <c r="BA287" s="128">
        <v>0</v>
      </c>
      <c r="BB287" s="128">
        <v>0</v>
      </c>
      <c r="BC287" s="128">
        <v>0</v>
      </c>
      <c r="BD287" s="128">
        <v>0</v>
      </c>
      <c r="BE287" s="128">
        <v>0</v>
      </c>
      <c r="BF287" s="128">
        <v>0</v>
      </c>
      <c r="BG287" s="128">
        <v>0</v>
      </c>
      <c r="BH287" s="128">
        <v>0</v>
      </c>
      <c r="BI287" s="128">
        <v>0</v>
      </c>
      <c r="BJ287" s="128">
        <v>0</v>
      </c>
      <c r="BK287" s="128">
        <v>0</v>
      </c>
      <c r="BL287" s="128">
        <v>0</v>
      </c>
      <c r="BM287" s="128">
        <v>0</v>
      </c>
      <c r="BO287">
        <v>1</v>
      </c>
      <c r="BP287">
        <v>1</v>
      </c>
      <c r="BQ287">
        <v>1</v>
      </c>
      <c r="BR287">
        <v>1</v>
      </c>
      <c r="BS287">
        <v>1</v>
      </c>
      <c r="BT287">
        <v>1</v>
      </c>
      <c r="BU287">
        <v>1</v>
      </c>
      <c r="BV287">
        <v>1</v>
      </c>
      <c r="BW287">
        <v>1</v>
      </c>
      <c r="BX287">
        <v>1</v>
      </c>
      <c r="BY287">
        <v>1</v>
      </c>
      <c r="BZ287">
        <v>0</v>
      </c>
    </row>
    <row r="288" spans="1:78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U288" s="128">
        <v>0</v>
      </c>
      <c r="AV288" s="128">
        <v>0</v>
      </c>
      <c r="AW288" s="128">
        <v>0</v>
      </c>
      <c r="AX288" s="128">
        <v>0</v>
      </c>
      <c r="AY288" s="128">
        <v>0</v>
      </c>
      <c r="AZ288" s="128">
        <v>0</v>
      </c>
      <c r="BA288" s="128">
        <v>0</v>
      </c>
      <c r="BB288" s="128">
        <v>0</v>
      </c>
      <c r="BC288" s="128">
        <v>0</v>
      </c>
      <c r="BD288" s="128">
        <v>0</v>
      </c>
      <c r="BE288" s="128">
        <v>0</v>
      </c>
      <c r="BF288" s="128">
        <v>0</v>
      </c>
      <c r="BG288" s="128">
        <v>0</v>
      </c>
      <c r="BH288" s="128">
        <v>0</v>
      </c>
      <c r="BI288" s="128">
        <v>0</v>
      </c>
      <c r="BJ288" s="128">
        <v>0</v>
      </c>
      <c r="BK288" s="128">
        <v>0</v>
      </c>
      <c r="BL288" s="128">
        <v>0</v>
      </c>
      <c r="BM288" s="128">
        <v>0</v>
      </c>
      <c r="BO288">
        <v>1</v>
      </c>
      <c r="BP288">
        <v>1</v>
      </c>
      <c r="BQ288">
        <v>1</v>
      </c>
      <c r="BR288">
        <v>1</v>
      </c>
      <c r="BS288">
        <v>1</v>
      </c>
      <c r="BT288">
        <v>1</v>
      </c>
      <c r="BU288">
        <v>1</v>
      </c>
      <c r="BV288">
        <v>1</v>
      </c>
      <c r="BW288">
        <v>1</v>
      </c>
      <c r="BX288">
        <v>1</v>
      </c>
      <c r="BY288">
        <v>1</v>
      </c>
      <c r="BZ288">
        <v>0</v>
      </c>
    </row>
    <row r="289" spans="1:78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U289" s="128">
        <v>0</v>
      </c>
      <c r="AV289" s="128">
        <v>0</v>
      </c>
      <c r="AW289" s="128">
        <v>0</v>
      </c>
      <c r="AX289" s="128">
        <v>0</v>
      </c>
      <c r="AY289" s="128">
        <v>0</v>
      </c>
      <c r="AZ289" s="128">
        <v>0</v>
      </c>
      <c r="BA289" s="128">
        <v>0</v>
      </c>
      <c r="BB289" s="128">
        <v>0</v>
      </c>
      <c r="BC289" s="128">
        <v>0</v>
      </c>
      <c r="BD289" s="128">
        <v>0</v>
      </c>
      <c r="BE289" s="128">
        <v>0</v>
      </c>
      <c r="BF289" s="128">
        <v>0</v>
      </c>
      <c r="BG289" s="128">
        <v>0</v>
      </c>
      <c r="BH289" s="128">
        <v>0</v>
      </c>
      <c r="BI289" s="128">
        <v>0</v>
      </c>
      <c r="BJ289" s="128">
        <v>0</v>
      </c>
      <c r="BK289" s="128">
        <v>0</v>
      </c>
      <c r="BL289" s="128">
        <v>0</v>
      </c>
      <c r="BM289" s="128">
        <v>0</v>
      </c>
      <c r="BO289">
        <v>1</v>
      </c>
      <c r="BP289">
        <v>1</v>
      </c>
      <c r="BQ289">
        <v>1</v>
      </c>
      <c r="BR289">
        <v>1</v>
      </c>
      <c r="BS289">
        <v>1</v>
      </c>
      <c r="BT289">
        <v>1</v>
      </c>
      <c r="BU289">
        <v>1</v>
      </c>
      <c r="BV289">
        <v>1</v>
      </c>
      <c r="BW289">
        <v>1</v>
      </c>
      <c r="BX289">
        <v>1</v>
      </c>
      <c r="BY289">
        <v>1</v>
      </c>
      <c r="BZ289">
        <v>0</v>
      </c>
    </row>
    <row r="290" spans="1:78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300</v>
      </c>
      <c r="AL290">
        <v>100</v>
      </c>
      <c r="AM290">
        <v>400</v>
      </c>
      <c r="AN290">
        <v>0</v>
      </c>
      <c r="AO290">
        <v>20</v>
      </c>
      <c r="AP290">
        <v>20</v>
      </c>
      <c r="AQ290">
        <v>0</v>
      </c>
      <c r="AR290">
        <v>1</v>
      </c>
      <c r="AS290">
        <v>1</v>
      </c>
      <c r="AU290" s="128">
        <v>0</v>
      </c>
      <c r="AV290" s="128">
        <v>0</v>
      </c>
      <c r="AW290" s="128">
        <v>0</v>
      </c>
      <c r="AX290" s="128">
        <v>0</v>
      </c>
      <c r="AY290" s="128">
        <v>0</v>
      </c>
      <c r="AZ290" s="128">
        <v>0</v>
      </c>
      <c r="BA290" s="128">
        <v>0</v>
      </c>
      <c r="BB290" s="128">
        <v>0</v>
      </c>
      <c r="BC290" s="128">
        <v>0</v>
      </c>
      <c r="BD290" s="128">
        <v>0</v>
      </c>
      <c r="BE290" s="128">
        <v>0</v>
      </c>
      <c r="BF290" s="128">
        <v>0</v>
      </c>
      <c r="BG290" s="128">
        <v>2</v>
      </c>
      <c r="BH290" s="128">
        <v>2</v>
      </c>
      <c r="BI290" s="128">
        <v>2</v>
      </c>
      <c r="BJ290" s="128">
        <v>0</v>
      </c>
      <c r="BK290" s="128">
        <v>2</v>
      </c>
      <c r="BL290" s="128">
        <v>2</v>
      </c>
      <c r="BM290" s="128">
        <v>0</v>
      </c>
      <c r="BO290">
        <v>1</v>
      </c>
      <c r="BP290">
        <v>1</v>
      </c>
      <c r="BQ290">
        <v>1</v>
      </c>
      <c r="BR290">
        <v>1</v>
      </c>
      <c r="BS290">
        <v>1</v>
      </c>
      <c r="BT290">
        <v>1</v>
      </c>
      <c r="BU290">
        <v>5</v>
      </c>
      <c r="BV290">
        <v>1</v>
      </c>
      <c r="BW290">
        <v>5</v>
      </c>
      <c r="BX290">
        <v>5</v>
      </c>
      <c r="BY290">
        <v>1</v>
      </c>
      <c r="BZ290">
        <v>1</v>
      </c>
    </row>
    <row r="291" spans="1:78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30</v>
      </c>
      <c r="Q291">
        <v>0</v>
      </c>
      <c r="R291">
        <v>30</v>
      </c>
      <c r="S291">
        <v>0</v>
      </c>
      <c r="T291">
        <v>0</v>
      </c>
      <c r="U291">
        <v>0</v>
      </c>
      <c r="V291">
        <v>0</v>
      </c>
      <c r="W291">
        <v>1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2</v>
      </c>
      <c r="AU291" s="128">
        <v>0</v>
      </c>
      <c r="AV291" s="128">
        <v>0</v>
      </c>
      <c r="AW291" s="128">
        <v>0</v>
      </c>
      <c r="AX291" s="128">
        <v>0</v>
      </c>
      <c r="AY291" s="128">
        <v>0</v>
      </c>
      <c r="AZ291" s="128">
        <v>0</v>
      </c>
      <c r="BA291" s="128">
        <v>0</v>
      </c>
      <c r="BB291" s="128">
        <v>0</v>
      </c>
      <c r="BC291" s="128">
        <v>0</v>
      </c>
      <c r="BD291" s="128">
        <v>0</v>
      </c>
      <c r="BE291" s="128">
        <v>0</v>
      </c>
      <c r="BF291" s="128">
        <v>0</v>
      </c>
      <c r="BG291" s="128">
        <v>0</v>
      </c>
      <c r="BH291" s="128">
        <v>0</v>
      </c>
      <c r="BI291" s="128">
        <v>0</v>
      </c>
      <c r="BJ291" s="128">
        <v>0</v>
      </c>
      <c r="BK291" s="128">
        <v>0</v>
      </c>
      <c r="BL291" s="128">
        <v>0</v>
      </c>
      <c r="BM291" s="128">
        <v>0</v>
      </c>
      <c r="BO291">
        <v>1</v>
      </c>
      <c r="BP291">
        <v>1</v>
      </c>
      <c r="BQ291">
        <v>1</v>
      </c>
      <c r="BR291">
        <v>1</v>
      </c>
      <c r="BS291">
        <v>1</v>
      </c>
      <c r="BT291">
        <v>1</v>
      </c>
      <c r="BU291">
        <v>1</v>
      </c>
      <c r="BV291">
        <v>1</v>
      </c>
      <c r="BW291">
        <v>1</v>
      </c>
      <c r="BX291">
        <v>1</v>
      </c>
      <c r="BY291">
        <v>1</v>
      </c>
      <c r="BZ291">
        <v>0</v>
      </c>
    </row>
    <row r="292" spans="1:78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90.7</v>
      </c>
      <c r="T292">
        <v>0</v>
      </c>
      <c r="U292">
        <v>90.7</v>
      </c>
      <c r="V292">
        <v>0</v>
      </c>
      <c r="W292">
        <v>1</v>
      </c>
      <c r="Y292">
        <v>0</v>
      </c>
      <c r="Z292">
        <v>0</v>
      </c>
      <c r="AA292">
        <v>80.8</v>
      </c>
      <c r="AB292">
        <v>3.45</v>
      </c>
      <c r="AC292">
        <v>84.25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1</v>
      </c>
      <c r="AS292">
        <v>0</v>
      </c>
      <c r="AU292" s="128">
        <v>0</v>
      </c>
      <c r="AV292" s="128">
        <v>0</v>
      </c>
      <c r="AW292" s="128">
        <v>2</v>
      </c>
      <c r="AX292" s="128">
        <v>2</v>
      </c>
      <c r="AY292" s="128">
        <v>2</v>
      </c>
      <c r="AZ292" s="128">
        <v>0</v>
      </c>
      <c r="BA292" s="128">
        <v>0</v>
      </c>
      <c r="BB292" s="128">
        <v>0</v>
      </c>
      <c r="BC292" s="128">
        <v>0</v>
      </c>
      <c r="BD292" s="128">
        <v>0</v>
      </c>
      <c r="BE292" s="128">
        <v>0</v>
      </c>
      <c r="BF292" s="128">
        <v>0</v>
      </c>
      <c r="BG292" s="128">
        <v>0</v>
      </c>
      <c r="BH292" s="128">
        <v>0</v>
      </c>
      <c r="BI292" s="128">
        <v>0</v>
      </c>
      <c r="BJ292" s="128">
        <v>0</v>
      </c>
      <c r="BK292" s="128">
        <v>0</v>
      </c>
      <c r="BL292" s="128">
        <v>0</v>
      </c>
      <c r="BM292" s="128">
        <v>0</v>
      </c>
      <c r="BO292">
        <v>1</v>
      </c>
      <c r="BP292">
        <v>1</v>
      </c>
      <c r="BQ292">
        <v>4</v>
      </c>
      <c r="BR292">
        <v>1</v>
      </c>
      <c r="BS292">
        <v>1</v>
      </c>
      <c r="BT292">
        <v>1</v>
      </c>
      <c r="BU292">
        <v>1</v>
      </c>
      <c r="BV292">
        <v>1</v>
      </c>
      <c r="BW292">
        <v>1</v>
      </c>
      <c r="BX292">
        <v>1</v>
      </c>
      <c r="BY292">
        <v>1</v>
      </c>
      <c r="BZ292">
        <v>1</v>
      </c>
    </row>
    <row r="293" spans="1:78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2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1</v>
      </c>
      <c r="AS293">
        <v>1</v>
      </c>
      <c r="AU293" s="128">
        <v>0</v>
      </c>
      <c r="AV293" s="128">
        <v>2</v>
      </c>
      <c r="AW293" s="128">
        <v>0</v>
      </c>
      <c r="AX293" s="128">
        <v>0</v>
      </c>
      <c r="AY293" s="128">
        <v>0</v>
      </c>
      <c r="AZ293" s="128">
        <v>0</v>
      </c>
      <c r="BA293" s="128">
        <v>0</v>
      </c>
      <c r="BB293" s="128">
        <v>0</v>
      </c>
      <c r="BC293" s="128">
        <v>0</v>
      </c>
      <c r="BD293" s="128">
        <v>0</v>
      </c>
      <c r="BE293" s="128">
        <v>0</v>
      </c>
      <c r="BF293" s="128">
        <v>0</v>
      </c>
      <c r="BG293" s="128">
        <v>0</v>
      </c>
      <c r="BH293" s="128">
        <v>0</v>
      </c>
      <c r="BI293" s="128">
        <v>0</v>
      </c>
      <c r="BJ293" s="128">
        <v>0</v>
      </c>
      <c r="BK293" s="128">
        <v>0</v>
      </c>
      <c r="BL293" s="128">
        <v>0</v>
      </c>
      <c r="BM293" s="128">
        <v>0</v>
      </c>
      <c r="BO293">
        <v>1</v>
      </c>
      <c r="BP293">
        <v>5</v>
      </c>
      <c r="BQ293">
        <v>1</v>
      </c>
      <c r="BR293">
        <v>1</v>
      </c>
      <c r="BS293">
        <v>1</v>
      </c>
      <c r="BT293">
        <v>1</v>
      </c>
      <c r="BU293">
        <v>1</v>
      </c>
      <c r="BV293">
        <v>1</v>
      </c>
      <c r="BW293">
        <v>1</v>
      </c>
      <c r="BX293">
        <v>1</v>
      </c>
      <c r="BY293">
        <v>1</v>
      </c>
      <c r="BZ293">
        <v>1</v>
      </c>
    </row>
    <row r="294" spans="1:78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15</v>
      </c>
      <c r="R294">
        <v>115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1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1</v>
      </c>
      <c r="AS294">
        <v>0</v>
      </c>
      <c r="AU294" s="128">
        <v>0</v>
      </c>
      <c r="AV294" s="128">
        <v>0</v>
      </c>
      <c r="AW294" s="128">
        <v>0</v>
      </c>
      <c r="AX294" s="128">
        <v>0</v>
      </c>
      <c r="AY294" s="128">
        <v>0</v>
      </c>
      <c r="AZ294" s="128">
        <v>0</v>
      </c>
      <c r="BA294" s="128">
        <v>0</v>
      </c>
      <c r="BB294" s="128">
        <v>0</v>
      </c>
      <c r="BC294" s="128">
        <v>0</v>
      </c>
      <c r="BD294" s="128">
        <v>0</v>
      </c>
      <c r="BE294" s="128">
        <v>0</v>
      </c>
      <c r="BF294" s="128">
        <v>2</v>
      </c>
      <c r="BG294" s="128">
        <v>0</v>
      </c>
      <c r="BH294" s="128">
        <v>0</v>
      </c>
      <c r="BI294" s="128">
        <v>0</v>
      </c>
      <c r="BJ294" s="128">
        <v>0</v>
      </c>
      <c r="BK294" s="128">
        <v>0</v>
      </c>
      <c r="BL294" s="128">
        <v>0</v>
      </c>
      <c r="BM294" s="128">
        <v>0</v>
      </c>
      <c r="BO294">
        <v>1</v>
      </c>
      <c r="BP294">
        <v>1</v>
      </c>
      <c r="BQ294">
        <v>1</v>
      </c>
      <c r="BR294">
        <v>1</v>
      </c>
      <c r="BS294">
        <v>1</v>
      </c>
      <c r="BT294">
        <v>4</v>
      </c>
      <c r="BU294">
        <v>1</v>
      </c>
      <c r="BV294">
        <v>1</v>
      </c>
      <c r="BW294">
        <v>1</v>
      </c>
      <c r="BX294">
        <v>1</v>
      </c>
      <c r="BY294">
        <v>1</v>
      </c>
      <c r="BZ294">
        <v>1</v>
      </c>
    </row>
    <row r="295" spans="1:78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120</v>
      </c>
      <c r="R295">
        <v>120</v>
      </c>
      <c r="S295">
        <v>0</v>
      </c>
      <c r="T295">
        <v>0</v>
      </c>
      <c r="U295">
        <v>0</v>
      </c>
      <c r="V295">
        <v>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U295" s="128">
        <v>0</v>
      </c>
      <c r="AV295" s="128">
        <v>0</v>
      </c>
      <c r="AW295" s="128">
        <v>0</v>
      </c>
      <c r="AX295" s="128">
        <v>0</v>
      </c>
      <c r="AY295" s="128">
        <v>0</v>
      </c>
      <c r="AZ295" s="128">
        <v>0</v>
      </c>
      <c r="BA295" s="128">
        <v>0</v>
      </c>
      <c r="BB295" s="128">
        <v>0</v>
      </c>
      <c r="BC295" s="128">
        <v>0</v>
      </c>
      <c r="BD295" s="128">
        <v>0</v>
      </c>
      <c r="BE295" s="128">
        <v>0</v>
      </c>
      <c r="BF295" s="128">
        <v>0</v>
      </c>
      <c r="BG295" s="128">
        <v>0</v>
      </c>
      <c r="BH295" s="128">
        <v>0</v>
      </c>
      <c r="BI295" s="128">
        <v>0</v>
      </c>
      <c r="BJ295" s="128">
        <v>0</v>
      </c>
      <c r="BK295" s="128">
        <v>0</v>
      </c>
      <c r="BL295" s="128">
        <v>0</v>
      </c>
      <c r="BM295" s="128">
        <v>0</v>
      </c>
      <c r="BO295">
        <v>1</v>
      </c>
      <c r="BP295">
        <v>1</v>
      </c>
      <c r="BQ295">
        <v>1</v>
      </c>
      <c r="BR295">
        <v>1</v>
      </c>
      <c r="BS295">
        <v>1</v>
      </c>
      <c r="BT295">
        <v>1</v>
      </c>
      <c r="BU295">
        <v>1</v>
      </c>
      <c r="BV295">
        <v>1</v>
      </c>
      <c r="BW295">
        <v>1</v>
      </c>
      <c r="BX295">
        <v>1</v>
      </c>
      <c r="BY295">
        <v>1</v>
      </c>
      <c r="BZ295">
        <v>0</v>
      </c>
    </row>
    <row r="296" spans="1:78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90</v>
      </c>
      <c r="R296">
        <v>90</v>
      </c>
      <c r="S296">
        <v>0</v>
      </c>
      <c r="T296">
        <v>0</v>
      </c>
      <c r="U296">
        <v>0</v>
      </c>
      <c r="V296">
        <v>0</v>
      </c>
      <c r="W296">
        <v>1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U296" s="128">
        <v>0</v>
      </c>
      <c r="AV296" s="128">
        <v>0</v>
      </c>
      <c r="AW296" s="128">
        <v>0</v>
      </c>
      <c r="AX296" s="128">
        <v>0</v>
      </c>
      <c r="AY296" s="128">
        <v>0</v>
      </c>
      <c r="AZ296" s="128">
        <v>0</v>
      </c>
      <c r="BA296" s="128">
        <v>0</v>
      </c>
      <c r="BB296" s="128">
        <v>0</v>
      </c>
      <c r="BC296" s="128">
        <v>0</v>
      </c>
      <c r="BD296" s="128">
        <v>0</v>
      </c>
      <c r="BE296" s="128">
        <v>0</v>
      </c>
      <c r="BF296" s="128">
        <v>0</v>
      </c>
      <c r="BG296" s="128">
        <v>0</v>
      </c>
      <c r="BH296" s="128">
        <v>0</v>
      </c>
      <c r="BI296" s="128">
        <v>0</v>
      </c>
      <c r="BJ296" s="128">
        <v>0</v>
      </c>
      <c r="BK296" s="128">
        <v>0</v>
      </c>
      <c r="BL296" s="128">
        <v>0</v>
      </c>
      <c r="BM296" s="128">
        <v>0</v>
      </c>
      <c r="BO296">
        <v>1</v>
      </c>
      <c r="BP296">
        <v>1</v>
      </c>
      <c r="BQ296">
        <v>1</v>
      </c>
      <c r="BR296">
        <v>1</v>
      </c>
      <c r="BS296">
        <v>1</v>
      </c>
      <c r="BT296">
        <v>1</v>
      </c>
      <c r="BU296">
        <v>1</v>
      </c>
      <c r="BV296">
        <v>1</v>
      </c>
      <c r="BW296">
        <v>1</v>
      </c>
      <c r="BX296">
        <v>1</v>
      </c>
      <c r="BY296">
        <v>1</v>
      </c>
      <c r="BZ296">
        <v>0</v>
      </c>
    </row>
    <row r="297" spans="1:78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U297" s="128">
        <v>0</v>
      </c>
      <c r="AV297" s="128">
        <v>0</v>
      </c>
      <c r="AW297" s="128">
        <v>0</v>
      </c>
      <c r="AX297" s="128">
        <v>0</v>
      </c>
      <c r="AY297" s="128">
        <v>0</v>
      </c>
      <c r="AZ297" s="128">
        <v>0</v>
      </c>
      <c r="BA297" s="128">
        <v>0</v>
      </c>
      <c r="BB297" s="128">
        <v>0</v>
      </c>
      <c r="BC297" s="128">
        <v>0</v>
      </c>
      <c r="BD297" s="128">
        <v>0</v>
      </c>
      <c r="BE297" s="128">
        <v>0</v>
      </c>
      <c r="BF297" s="128">
        <v>0</v>
      </c>
      <c r="BG297" s="128">
        <v>0</v>
      </c>
      <c r="BH297" s="128">
        <v>0</v>
      </c>
      <c r="BI297" s="128">
        <v>0</v>
      </c>
      <c r="BJ297" s="128">
        <v>0</v>
      </c>
      <c r="BK297" s="128">
        <v>0</v>
      </c>
      <c r="BL297" s="128">
        <v>0</v>
      </c>
      <c r="BM297" s="128">
        <v>0</v>
      </c>
      <c r="BO297">
        <v>1</v>
      </c>
      <c r="BP297">
        <v>1</v>
      </c>
      <c r="BQ297">
        <v>1</v>
      </c>
      <c r="BR297">
        <v>1</v>
      </c>
      <c r="BS297">
        <v>1</v>
      </c>
      <c r="BT297">
        <v>1</v>
      </c>
      <c r="BU297">
        <v>1</v>
      </c>
      <c r="BV297">
        <v>1</v>
      </c>
      <c r="BW297">
        <v>1</v>
      </c>
      <c r="BX297">
        <v>1</v>
      </c>
      <c r="BY297">
        <v>1</v>
      </c>
      <c r="BZ297">
        <v>0</v>
      </c>
    </row>
    <row r="298" spans="1:78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U298" s="128">
        <v>0</v>
      </c>
      <c r="AV298" s="128">
        <v>0</v>
      </c>
      <c r="AW298" s="128">
        <v>0</v>
      </c>
      <c r="AX298" s="128">
        <v>0</v>
      </c>
      <c r="AY298" s="128">
        <v>0</v>
      </c>
      <c r="AZ298" s="128">
        <v>0</v>
      </c>
      <c r="BA298" s="128">
        <v>0</v>
      </c>
      <c r="BB298" s="128">
        <v>0</v>
      </c>
      <c r="BC298" s="128">
        <v>0</v>
      </c>
      <c r="BD298" s="128">
        <v>0</v>
      </c>
      <c r="BE298" s="128">
        <v>0</v>
      </c>
      <c r="BF298" s="128">
        <v>0</v>
      </c>
      <c r="BG298" s="128">
        <v>0</v>
      </c>
      <c r="BH298" s="128">
        <v>0</v>
      </c>
      <c r="BI298" s="128">
        <v>0</v>
      </c>
      <c r="BJ298" s="128">
        <v>0</v>
      </c>
      <c r="BK298" s="128">
        <v>0</v>
      </c>
      <c r="BL298" s="128">
        <v>0</v>
      </c>
      <c r="BM298" s="128">
        <v>0</v>
      </c>
      <c r="BO298">
        <v>1</v>
      </c>
      <c r="BP298">
        <v>1</v>
      </c>
      <c r="BQ298">
        <v>1</v>
      </c>
      <c r="BR298">
        <v>1</v>
      </c>
      <c r="BS298">
        <v>1</v>
      </c>
      <c r="BT298">
        <v>1</v>
      </c>
      <c r="BU298">
        <v>1</v>
      </c>
      <c r="BV298">
        <v>1</v>
      </c>
      <c r="BW298">
        <v>1</v>
      </c>
      <c r="BX298">
        <v>1</v>
      </c>
      <c r="BY298">
        <v>1</v>
      </c>
      <c r="BZ298">
        <v>0</v>
      </c>
    </row>
    <row r="299" spans="1:78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2</v>
      </c>
      <c r="AU299" s="128">
        <v>0</v>
      </c>
      <c r="AV299" s="128">
        <v>0</v>
      </c>
      <c r="AW299" s="128">
        <v>0</v>
      </c>
      <c r="AX299" s="128">
        <v>0</v>
      </c>
      <c r="AY299" s="128">
        <v>0</v>
      </c>
      <c r="AZ299" s="128">
        <v>0</v>
      </c>
      <c r="BA299" s="128">
        <v>0</v>
      </c>
      <c r="BB299" s="128">
        <v>0</v>
      </c>
      <c r="BC299" s="128">
        <v>0</v>
      </c>
      <c r="BD299" s="128">
        <v>0</v>
      </c>
      <c r="BE299" s="128">
        <v>0</v>
      </c>
      <c r="BF299" s="128">
        <v>0</v>
      </c>
      <c r="BG299" s="128">
        <v>0</v>
      </c>
      <c r="BH299" s="128">
        <v>0</v>
      </c>
      <c r="BI299" s="128">
        <v>0</v>
      </c>
      <c r="BJ299" s="128">
        <v>0</v>
      </c>
      <c r="BK299" s="128">
        <v>0</v>
      </c>
      <c r="BL299" s="128">
        <v>0</v>
      </c>
      <c r="BM299" s="128">
        <v>0</v>
      </c>
      <c r="BO299">
        <v>1</v>
      </c>
      <c r="BP299">
        <v>1</v>
      </c>
      <c r="BQ299">
        <v>1</v>
      </c>
      <c r="BR299">
        <v>1</v>
      </c>
      <c r="BS299">
        <v>1</v>
      </c>
      <c r="BT299">
        <v>1</v>
      </c>
      <c r="BU299">
        <v>1</v>
      </c>
      <c r="BV299">
        <v>1</v>
      </c>
      <c r="BW299">
        <v>1</v>
      </c>
      <c r="BX299">
        <v>1</v>
      </c>
      <c r="BY299">
        <v>1</v>
      </c>
      <c r="BZ299">
        <v>0</v>
      </c>
    </row>
    <row r="300" spans="1:78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2.9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1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U300" s="128">
        <v>0</v>
      </c>
      <c r="AV300" s="128">
        <v>0</v>
      </c>
      <c r="AW300" s="128">
        <v>0</v>
      </c>
      <c r="AX300" s="128">
        <v>0</v>
      </c>
      <c r="AY300" s="128">
        <v>0</v>
      </c>
      <c r="AZ300" s="128">
        <v>0</v>
      </c>
      <c r="BA300" s="128">
        <v>0</v>
      </c>
      <c r="BB300" s="128">
        <v>0</v>
      </c>
      <c r="BC300" s="128">
        <v>0</v>
      </c>
      <c r="BD300" s="128">
        <v>0</v>
      </c>
      <c r="BE300" s="128">
        <v>0</v>
      </c>
      <c r="BF300" s="128">
        <v>0</v>
      </c>
      <c r="BG300" s="128">
        <v>0</v>
      </c>
      <c r="BH300" s="128">
        <v>0</v>
      </c>
      <c r="BI300" s="128">
        <v>0</v>
      </c>
      <c r="BJ300" s="128">
        <v>0</v>
      </c>
      <c r="BK300" s="128">
        <v>0</v>
      </c>
      <c r="BL300" s="128">
        <v>0</v>
      </c>
      <c r="BM300" s="128">
        <v>0</v>
      </c>
      <c r="BO300">
        <v>1</v>
      </c>
      <c r="BP300">
        <v>1</v>
      </c>
      <c r="BQ300">
        <v>1</v>
      </c>
      <c r="BR300">
        <v>1</v>
      </c>
      <c r="BS300">
        <v>1</v>
      </c>
      <c r="BT300">
        <v>1</v>
      </c>
      <c r="BU300">
        <v>1</v>
      </c>
      <c r="BV300">
        <v>1</v>
      </c>
      <c r="BW300">
        <v>1</v>
      </c>
      <c r="BX300">
        <v>1</v>
      </c>
      <c r="BY300">
        <v>1</v>
      </c>
      <c r="BZ300">
        <v>0</v>
      </c>
    </row>
    <row r="301" spans="1:78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U301" s="128">
        <v>0</v>
      </c>
      <c r="AV301" s="128">
        <v>0</v>
      </c>
      <c r="AW301" s="128">
        <v>0</v>
      </c>
      <c r="AX301" s="128">
        <v>0</v>
      </c>
      <c r="AY301" s="128">
        <v>0</v>
      </c>
      <c r="AZ301" s="128">
        <v>0</v>
      </c>
      <c r="BA301" s="128">
        <v>0</v>
      </c>
      <c r="BB301" s="128">
        <v>0</v>
      </c>
      <c r="BC301" s="128">
        <v>0</v>
      </c>
      <c r="BD301" s="128">
        <v>0</v>
      </c>
      <c r="BE301" s="128">
        <v>0</v>
      </c>
      <c r="BF301" s="128">
        <v>0</v>
      </c>
      <c r="BG301" s="128">
        <v>0</v>
      </c>
      <c r="BH301" s="128">
        <v>0</v>
      </c>
      <c r="BI301" s="128">
        <v>0</v>
      </c>
      <c r="BJ301" s="128">
        <v>0</v>
      </c>
      <c r="BK301" s="128">
        <v>0</v>
      </c>
      <c r="BL301" s="128">
        <v>0</v>
      </c>
      <c r="BM301" s="128">
        <v>0</v>
      </c>
      <c r="BO301">
        <v>1</v>
      </c>
      <c r="BP301">
        <v>1</v>
      </c>
      <c r="BQ301">
        <v>1</v>
      </c>
      <c r="BR301">
        <v>1</v>
      </c>
      <c r="BS301">
        <v>1</v>
      </c>
      <c r="BT301">
        <v>1</v>
      </c>
      <c r="BU301">
        <v>1</v>
      </c>
      <c r="BV301">
        <v>1</v>
      </c>
      <c r="BW301">
        <v>1</v>
      </c>
      <c r="BX301">
        <v>1</v>
      </c>
      <c r="BY301">
        <v>1</v>
      </c>
      <c r="BZ301">
        <v>0</v>
      </c>
    </row>
    <row r="302" spans="1:78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1</v>
      </c>
      <c r="AU302" s="128">
        <v>0</v>
      </c>
      <c r="AV302" s="128">
        <v>0</v>
      </c>
      <c r="AW302" s="128">
        <v>0</v>
      </c>
      <c r="AX302" s="128">
        <v>0</v>
      </c>
      <c r="AY302" s="128">
        <v>0</v>
      </c>
      <c r="AZ302" s="128">
        <v>0</v>
      </c>
      <c r="BA302" s="128">
        <v>0</v>
      </c>
      <c r="BB302" s="128">
        <v>0</v>
      </c>
      <c r="BC302" s="128">
        <v>0</v>
      </c>
      <c r="BD302" s="128">
        <v>0</v>
      </c>
      <c r="BE302" s="128">
        <v>0</v>
      </c>
      <c r="BF302" s="128">
        <v>0</v>
      </c>
      <c r="BG302" s="128">
        <v>0</v>
      </c>
      <c r="BH302" s="128">
        <v>0</v>
      </c>
      <c r="BI302" s="128">
        <v>0</v>
      </c>
      <c r="BJ302" s="128">
        <v>0</v>
      </c>
      <c r="BK302" s="128">
        <v>0</v>
      </c>
      <c r="BL302" s="128">
        <v>0</v>
      </c>
      <c r="BM302" s="128">
        <v>0</v>
      </c>
      <c r="BO302">
        <v>1</v>
      </c>
      <c r="BP302">
        <v>1</v>
      </c>
      <c r="BQ302">
        <v>1</v>
      </c>
      <c r="BR302">
        <v>1</v>
      </c>
      <c r="BS302">
        <v>1</v>
      </c>
      <c r="BT302">
        <v>1</v>
      </c>
      <c r="BU302">
        <v>1</v>
      </c>
      <c r="BV302">
        <v>1</v>
      </c>
      <c r="BW302">
        <v>1</v>
      </c>
      <c r="BX302">
        <v>1</v>
      </c>
      <c r="BY302">
        <v>1</v>
      </c>
      <c r="BZ302">
        <v>0</v>
      </c>
    </row>
    <row r="303" spans="1:78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4</v>
      </c>
      <c r="R303">
        <v>4</v>
      </c>
      <c r="S303">
        <v>0</v>
      </c>
      <c r="T303">
        <v>6</v>
      </c>
      <c r="U303">
        <v>6</v>
      </c>
      <c r="V303">
        <v>0</v>
      </c>
      <c r="W303">
        <v>1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4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1</v>
      </c>
      <c r="AS303">
        <v>3</v>
      </c>
      <c r="AU303" s="128">
        <v>0</v>
      </c>
      <c r="AV303" s="128">
        <v>0</v>
      </c>
      <c r="AW303" s="128">
        <v>0</v>
      </c>
      <c r="AX303" s="128">
        <v>0</v>
      </c>
      <c r="AY303" s="128">
        <v>0</v>
      </c>
      <c r="AZ303" s="128">
        <v>0</v>
      </c>
      <c r="BA303" s="128">
        <v>0</v>
      </c>
      <c r="BB303" s="128">
        <v>0</v>
      </c>
      <c r="BC303" s="128">
        <v>0</v>
      </c>
      <c r="BD303" s="128">
        <v>0</v>
      </c>
      <c r="BE303" s="128">
        <v>0</v>
      </c>
      <c r="BF303" s="128">
        <v>2</v>
      </c>
      <c r="BG303" s="128">
        <v>0</v>
      </c>
      <c r="BH303" s="128">
        <v>0</v>
      </c>
      <c r="BI303" s="128">
        <v>0</v>
      </c>
      <c r="BJ303" s="128">
        <v>0</v>
      </c>
      <c r="BK303" s="128">
        <v>0</v>
      </c>
      <c r="BL303" s="128">
        <v>0</v>
      </c>
      <c r="BM303" s="128">
        <v>0</v>
      </c>
      <c r="BO303">
        <v>1</v>
      </c>
      <c r="BP303">
        <v>1</v>
      </c>
      <c r="BQ303">
        <v>1</v>
      </c>
      <c r="BR303">
        <v>1</v>
      </c>
      <c r="BS303">
        <v>1</v>
      </c>
      <c r="BT303">
        <v>5</v>
      </c>
      <c r="BU303">
        <v>1</v>
      </c>
      <c r="BV303">
        <v>1</v>
      </c>
      <c r="BW303">
        <v>1</v>
      </c>
      <c r="BX303">
        <v>1</v>
      </c>
      <c r="BY303">
        <v>1</v>
      </c>
      <c r="BZ303">
        <v>1</v>
      </c>
    </row>
    <row r="304" spans="1:78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70</v>
      </c>
      <c r="Q304">
        <v>200</v>
      </c>
      <c r="R304">
        <v>270</v>
      </c>
      <c r="S304">
        <v>225</v>
      </c>
      <c r="T304">
        <v>0</v>
      </c>
      <c r="U304">
        <v>225</v>
      </c>
      <c r="V304">
        <v>0</v>
      </c>
      <c r="W304">
        <v>1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14</v>
      </c>
      <c r="AL304">
        <v>0</v>
      </c>
      <c r="AM304">
        <v>14</v>
      </c>
      <c r="AN304">
        <v>0</v>
      </c>
      <c r="AO304">
        <v>0</v>
      </c>
      <c r="AP304">
        <v>0</v>
      </c>
      <c r="AQ304">
        <v>0</v>
      </c>
      <c r="AR304">
        <v>1</v>
      </c>
      <c r="AS304">
        <v>3</v>
      </c>
      <c r="AU304" s="128">
        <v>0</v>
      </c>
      <c r="AV304" s="128">
        <v>0</v>
      </c>
      <c r="AW304" s="128">
        <v>0</v>
      </c>
      <c r="AX304" s="128">
        <v>0</v>
      </c>
      <c r="AY304" s="128">
        <v>0</v>
      </c>
      <c r="AZ304" s="128">
        <v>0</v>
      </c>
      <c r="BA304" s="128">
        <v>0</v>
      </c>
      <c r="BB304" s="128">
        <v>0</v>
      </c>
      <c r="BC304" s="128">
        <v>0</v>
      </c>
      <c r="BD304" s="128">
        <v>0</v>
      </c>
      <c r="BE304" s="128">
        <v>0</v>
      </c>
      <c r="BF304" s="128">
        <v>0</v>
      </c>
      <c r="BG304" s="128">
        <v>0</v>
      </c>
      <c r="BH304" s="128">
        <v>0</v>
      </c>
      <c r="BI304" s="128">
        <v>0</v>
      </c>
      <c r="BJ304" s="128">
        <v>0</v>
      </c>
      <c r="BK304" s="128">
        <v>0</v>
      </c>
      <c r="BL304" s="128">
        <v>0</v>
      </c>
      <c r="BM304" s="128">
        <v>0</v>
      </c>
      <c r="BO304">
        <v>1</v>
      </c>
      <c r="BP304">
        <v>1</v>
      </c>
      <c r="BQ304">
        <v>1</v>
      </c>
      <c r="BR304">
        <v>1</v>
      </c>
      <c r="BS304">
        <v>1</v>
      </c>
      <c r="BT304">
        <v>1</v>
      </c>
      <c r="BU304">
        <v>1</v>
      </c>
      <c r="BV304">
        <v>1</v>
      </c>
      <c r="BW304">
        <v>1</v>
      </c>
      <c r="BX304">
        <v>1</v>
      </c>
      <c r="BY304">
        <v>1</v>
      </c>
      <c r="BZ304">
        <v>0</v>
      </c>
    </row>
    <row r="305" spans="1:78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U305" s="128">
        <v>0</v>
      </c>
      <c r="AV305" s="128">
        <v>0</v>
      </c>
      <c r="AW305" s="128">
        <v>0</v>
      </c>
      <c r="AX305" s="128">
        <v>0</v>
      </c>
      <c r="AY305" s="128">
        <v>0</v>
      </c>
      <c r="AZ305" s="128">
        <v>0</v>
      </c>
      <c r="BA305" s="128">
        <v>0</v>
      </c>
      <c r="BB305" s="128">
        <v>0</v>
      </c>
      <c r="BC305" s="128">
        <v>0</v>
      </c>
      <c r="BD305" s="128">
        <v>0</v>
      </c>
      <c r="BE305" s="128">
        <v>0</v>
      </c>
      <c r="BF305" s="128">
        <v>0</v>
      </c>
      <c r="BG305" s="128">
        <v>0</v>
      </c>
      <c r="BH305" s="128">
        <v>0</v>
      </c>
      <c r="BI305" s="128">
        <v>0</v>
      </c>
      <c r="BJ305" s="128">
        <v>0</v>
      </c>
      <c r="BK305" s="128">
        <v>0</v>
      </c>
      <c r="BL305" s="128">
        <v>0</v>
      </c>
      <c r="BM305" s="128">
        <v>0</v>
      </c>
      <c r="BO305">
        <v>1</v>
      </c>
      <c r="BP305">
        <v>1</v>
      </c>
      <c r="BQ305">
        <v>1</v>
      </c>
      <c r="BR305">
        <v>1</v>
      </c>
      <c r="BS305">
        <v>1</v>
      </c>
      <c r="BT305">
        <v>1</v>
      </c>
      <c r="BU305">
        <v>1</v>
      </c>
      <c r="BV305">
        <v>1</v>
      </c>
      <c r="BW305">
        <v>1</v>
      </c>
      <c r="BX305">
        <v>1</v>
      </c>
      <c r="BY305">
        <v>1</v>
      </c>
      <c r="BZ305">
        <v>0</v>
      </c>
    </row>
    <row r="306" spans="1:78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U306" s="128">
        <v>0</v>
      </c>
      <c r="AV306" s="128">
        <v>0</v>
      </c>
      <c r="AW306" s="128">
        <v>0</v>
      </c>
      <c r="AX306" s="128">
        <v>0</v>
      </c>
      <c r="AY306" s="128">
        <v>0</v>
      </c>
      <c r="AZ306" s="128">
        <v>0</v>
      </c>
      <c r="BA306" s="128">
        <v>0</v>
      </c>
      <c r="BB306" s="128">
        <v>0</v>
      </c>
      <c r="BC306" s="128">
        <v>0</v>
      </c>
      <c r="BD306" s="128">
        <v>0</v>
      </c>
      <c r="BE306" s="128">
        <v>0</v>
      </c>
      <c r="BF306" s="128">
        <v>0</v>
      </c>
      <c r="BG306" s="128">
        <v>0</v>
      </c>
      <c r="BH306" s="128">
        <v>0</v>
      </c>
      <c r="BI306" s="128">
        <v>0</v>
      </c>
      <c r="BJ306" s="128">
        <v>0</v>
      </c>
      <c r="BK306" s="128">
        <v>0</v>
      </c>
      <c r="BL306" s="128">
        <v>0</v>
      </c>
      <c r="BM306" s="128">
        <v>0</v>
      </c>
      <c r="BO306">
        <v>1</v>
      </c>
      <c r="BP306">
        <v>1</v>
      </c>
      <c r="BQ306">
        <v>1</v>
      </c>
      <c r="BR306">
        <v>1</v>
      </c>
      <c r="BS306">
        <v>1</v>
      </c>
      <c r="BT306">
        <v>1</v>
      </c>
      <c r="BU306">
        <v>1</v>
      </c>
      <c r="BV306">
        <v>1</v>
      </c>
      <c r="BW306">
        <v>1</v>
      </c>
      <c r="BX306">
        <v>1</v>
      </c>
      <c r="BY306">
        <v>1</v>
      </c>
      <c r="BZ306">
        <v>0</v>
      </c>
    </row>
    <row r="307" spans="1:78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.68</v>
      </c>
      <c r="P307">
        <v>0</v>
      </c>
      <c r="Q307">
        <v>0</v>
      </c>
      <c r="R307">
        <v>0</v>
      </c>
      <c r="S307">
        <v>250</v>
      </c>
      <c r="T307">
        <v>300</v>
      </c>
      <c r="U307">
        <v>550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150</v>
      </c>
      <c r="AP307">
        <v>150</v>
      </c>
      <c r="AQ307">
        <v>0</v>
      </c>
      <c r="AR307">
        <v>1</v>
      </c>
      <c r="AS307">
        <v>0</v>
      </c>
      <c r="AU307" s="128">
        <v>0</v>
      </c>
      <c r="AV307" s="128">
        <v>0</v>
      </c>
      <c r="AW307" s="128">
        <v>0</v>
      </c>
      <c r="AX307" s="128">
        <v>0</v>
      </c>
      <c r="AY307" s="128">
        <v>0</v>
      </c>
      <c r="AZ307" s="128">
        <v>0</v>
      </c>
      <c r="BA307" s="128">
        <v>0</v>
      </c>
      <c r="BB307" s="128">
        <v>0</v>
      </c>
      <c r="BC307" s="128">
        <v>0</v>
      </c>
      <c r="BD307" s="128">
        <v>0</v>
      </c>
      <c r="BE307" s="128">
        <v>0</v>
      </c>
      <c r="BF307" s="128">
        <v>0</v>
      </c>
      <c r="BG307" s="128">
        <v>0</v>
      </c>
      <c r="BH307" s="128">
        <v>0</v>
      </c>
      <c r="BI307" s="128">
        <v>0</v>
      </c>
      <c r="BJ307" s="128">
        <v>0</v>
      </c>
      <c r="BK307" s="128">
        <v>0</v>
      </c>
      <c r="BL307" s="128">
        <v>0</v>
      </c>
      <c r="BM307" s="128">
        <v>0</v>
      </c>
      <c r="BO307">
        <v>1</v>
      </c>
      <c r="BP307">
        <v>1</v>
      </c>
      <c r="BQ307">
        <v>1</v>
      </c>
      <c r="BR307">
        <v>1</v>
      </c>
      <c r="BS307">
        <v>1</v>
      </c>
      <c r="BT307">
        <v>1</v>
      </c>
      <c r="BU307">
        <v>1</v>
      </c>
      <c r="BV307">
        <v>1</v>
      </c>
      <c r="BW307">
        <v>1</v>
      </c>
      <c r="BX307">
        <v>1</v>
      </c>
      <c r="BY307">
        <v>1</v>
      </c>
      <c r="BZ307">
        <v>0</v>
      </c>
    </row>
    <row r="308" spans="1:78">
      <c r="A308" t="s">
        <v>85</v>
      </c>
      <c r="B308" t="s">
        <v>382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65.600000000000009</v>
      </c>
      <c r="T308">
        <v>0</v>
      </c>
      <c r="U308">
        <v>65.600000000000009</v>
      </c>
      <c r="V308">
        <v>0</v>
      </c>
      <c r="W308">
        <v>1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U308" s="128">
        <v>0</v>
      </c>
      <c r="AV308" s="128">
        <v>0</v>
      </c>
      <c r="AW308" s="128">
        <v>0</v>
      </c>
      <c r="AX308" s="128">
        <v>0</v>
      </c>
      <c r="AY308" s="128">
        <v>0</v>
      </c>
      <c r="AZ308" s="128">
        <v>0</v>
      </c>
      <c r="BA308" s="128">
        <v>0</v>
      </c>
      <c r="BB308" s="128">
        <v>0</v>
      </c>
      <c r="BC308" s="128">
        <v>0</v>
      </c>
      <c r="BD308" s="128">
        <v>0</v>
      </c>
      <c r="BE308" s="128">
        <v>0</v>
      </c>
      <c r="BF308" s="128">
        <v>0</v>
      </c>
      <c r="BG308" s="128">
        <v>0</v>
      </c>
      <c r="BH308" s="128">
        <v>0</v>
      </c>
      <c r="BI308" s="128">
        <v>0</v>
      </c>
      <c r="BJ308" s="128">
        <v>0</v>
      </c>
      <c r="BK308" s="128">
        <v>0</v>
      </c>
      <c r="BL308" s="128">
        <v>0</v>
      </c>
      <c r="BM308" s="128">
        <v>0</v>
      </c>
      <c r="BO308">
        <v>1</v>
      </c>
      <c r="BP308">
        <v>1</v>
      </c>
      <c r="BQ308">
        <v>1</v>
      </c>
      <c r="BR308">
        <v>1</v>
      </c>
      <c r="BS308">
        <v>1</v>
      </c>
      <c r="BT308">
        <v>1</v>
      </c>
      <c r="BU308">
        <v>1</v>
      </c>
      <c r="BV308">
        <v>1</v>
      </c>
      <c r="BW308">
        <v>1</v>
      </c>
      <c r="BX308">
        <v>1</v>
      </c>
      <c r="BY308">
        <v>1</v>
      </c>
      <c r="BZ308">
        <v>0</v>
      </c>
    </row>
    <row r="309" spans="1:78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2</v>
      </c>
      <c r="AU309" s="128">
        <v>0</v>
      </c>
      <c r="AV309" s="128">
        <v>0</v>
      </c>
      <c r="AW309" s="128">
        <v>0</v>
      </c>
      <c r="AX309" s="128">
        <v>0</v>
      </c>
      <c r="AY309" s="128">
        <v>0</v>
      </c>
      <c r="AZ309" s="128">
        <v>0</v>
      </c>
      <c r="BA309" s="128">
        <v>0</v>
      </c>
      <c r="BB309" s="128">
        <v>0</v>
      </c>
      <c r="BC309" s="128">
        <v>0</v>
      </c>
      <c r="BD309" s="128">
        <v>0</v>
      </c>
      <c r="BE309" s="128">
        <v>0</v>
      </c>
      <c r="BF309" s="128">
        <v>0</v>
      </c>
      <c r="BG309" s="128">
        <v>0</v>
      </c>
      <c r="BH309" s="128">
        <v>0</v>
      </c>
      <c r="BI309" s="128">
        <v>0</v>
      </c>
      <c r="BJ309" s="128">
        <v>0</v>
      </c>
      <c r="BK309" s="128">
        <v>0</v>
      </c>
      <c r="BL309" s="128">
        <v>0</v>
      </c>
      <c r="BM309" s="128">
        <v>0</v>
      </c>
      <c r="BO309">
        <v>1</v>
      </c>
      <c r="BP309">
        <v>1</v>
      </c>
      <c r="BQ309">
        <v>1</v>
      </c>
      <c r="BR309">
        <v>1</v>
      </c>
      <c r="BS309">
        <v>1</v>
      </c>
      <c r="BT309">
        <v>1</v>
      </c>
      <c r="BU309">
        <v>1</v>
      </c>
      <c r="BV309">
        <v>1</v>
      </c>
      <c r="BW309">
        <v>1</v>
      </c>
      <c r="BX309">
        <v>1</v>
      </c>
      <c r="BY309">
        <v>1</v>
      </c>
      <c r="BZ309">
        <v>0</v>
      </c>
    </row>
    <row r="310" spans="1:78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4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1</v>
      </c>
      <c r="AS310">
        <v>2</v>
      </c>
      <c r="AU310" s="128">
        <v>0</v>
      </c>
      <c r="AV310" s="128">
        <v>0</v>
      </c>
      <c r="AW310" s="128">
        <v>0</v>
      </c>
      <c r="AX310" s="128">
        <v>0</v>
      </c>
      <c r="AY310" s="128">
        <v>0</v>
      </c>
      <c r="AZ310" s="128">
        <v>0</v>
      </c>
      <c r="BA310" s="128">
        <v>0</v>
      </c>
      <c r="BB310" s="128">
        <v>0</v>
      </c>
      <c r="BC310" s="128">
        <v>0</v>
      </c>
      <c r="BD310" s="128">
        <v>0</v>
      </c>
      <c r="BE310" s="128">
        <v>0</v>
      </c>
      <c r="BF310" s="128">
        <v>2</v>
      </c>
      <c r="BG310" s="128">
        <v>0</v>
      </c>
      <c r="BH310" s="128">
        <v>0</v>
      </c>
      <c r="BI310" s="128">
        <v>0</v>
      </c>
      <c r="BJ310" s="128">
        <v>0</v>
      </c>
      <c r="BK310" s="128">
        <v>0</v>
      </c>
      <c r="BL310" s="128">
        <v>0</v>
      </c>
      <c r="BM310" s="128">
        <v>0</v>
      </c>
      <c r="BO310">
        <v>1</v>
      </c>
      <c r="BP310">
        <v>1</v>
      </c>
      <c r="BQ310">
        <v>1</v>
      </c>
      <c r="BR310">
        <v>1</v>
      </c>
      <c r="BS310">
        <v>1</v>
      </c>
      <c r="BT310">
        <v>5</v>
      </c>
      <c r="BU310">
        <v>1</v>
      </c>
      <c r="BV310">
        <v>1</v>
      </c>
      <c r="BW310">
        <v>1</v>
      </c>
      <c r="BX310">
        <v>1</v>
      </c>
      <c r="BY310">
        <v>1</v>
      </c>
      <c r="BZ310">
        <v>1</v>
      </c>
    </row>
    <row r="311" spans="1:78">
      <c r="A311" t="s">
        <v>79</v>
      </c>
      <c r="B311" t="s">
        <v>383</v>
      </c>
      <c r="C311">
        <v>115</v>
      </c>
      <c r="D311">
        <v>35.799999999999997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50</v>
      </c>
      <c r="T311">
        <v>0</v>
      </c>
      <c r="U311">
        <v>5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2</v>
      </c>
      <c r="AU311" s="128">
        <v>0</v>
      </c>
      <c r="AV311" s="128">
        <v>0</v>
      </c>
      <c r="AW311" s="128">
        <v>0</v>
      </c>
      <c r="AX311" s="128">
        <v>0</v>
      </c>
      <c r="AY311" s="128">
        <v>0</v>
      </c>
      <c r="AZ311" s="128">
        <v>0</v>
      </c>
      <c r="BA311" s="128">
        <v>0</v>
      </c>
      <c r="BB311" s="128">
        <v>0</v>
      </c>
      <c r="BC311" s="128">
        <v>0</v>
      </c>
      <c r="BD311" s="128">
        <v>0</v>
      </c>
      <c r="BE311" s="128">
        <v>0</v>
      </c>
      <c r="BF311" s="128">
        <v>0</v>
      </c>
      <c r="BG311" s="128">
        <v>0</v>
      </c>
      <c r="BH311" s="128">
        <v>0</v>
      </c>
      <c r="BI311" s="128">
        <v>0</v>
      </c>
      <c r="BJ311" s="128">
        <v>0</v>
      </c>
      <c r="BK311" s="128">
        <v>0</v>
      </c>
      <c r="BL311" s="128">
        <v>0</v>
      </c>
      <c r="BM311" s="128">
        <v>0</v>
      </c>
      <c r="BO311">
        <v>1</v>
      </c>
      <c r="BP311">
        <v>1</v>
      </c>
      <c r="BQ311">
        <v>1</v>
      </c>
      <c r="BR311">
        <v>1</v>
      </c>
      <c r="BS311">
        <v>1</v>
      </c>
      <c r="BT311">
        <v>1</v>
      </c>
      <c r="BU311">
        <v>1</v>
      </c>
      <c r="BV311">
        <v>1</v>
      </c>
      <c r="BW311">
        <v>1</v>
      </c>
      <c r="BX311">
        <v>1</v>
      </c>
      <c r="BY311">
        <v>1</v>
      </c>
      <c r="BZ311">
        <v>0</v>
      </c>
    </row>
    <row r="312" spans="1:78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U312" s="128">
        <v>0</v>
      </c>
      <c r="AV312" s="128">
        <v>0</v>
      </c>
      <c r="AW312" s="128">
        <v>0</v>
      </c>
      <c r="AX312" s="128">
        <v>0</v>
      </c>
      <c r="AY312" s="128">
        <v>0</v>
      </c>
      <c r="AZ312" s="128">
        <v>0</v>
      </c>
      <c r="BA312" s="128">
        <v>0</v>
      </c>
      <c r="BB312" s="128">
        <v>0</v>
      </c>
      <c r="BC312" s="128">
        <v>0</v>
      </c>
      <c r="BD312" s="128">
        <v>0</v>
      </c>
      <c r="BE312" s="128">
        <v>0</v>
      </c>
      <c r="BF312" s="128">
        <v>0</v>
      </c>
      <c r="BG312" s="128">
        <v>0</v>
      </c>
      <c r="BH312" s="128">
        <v>0</v>
      </c>
      <c r="BI312" s="128">
        <v>0</v>
      </c>
      <c r="BJ312" s="128">
        <v>0</v>
      </c>
      <c r="BK312" s="128">
        <v>0</v>
      </c>
      <c r="BL312" s="128">
        <v>0</v>
      </c>
      <c r="BM312" s="128">
        <v>0</v>
      </c>
      <c r="BO312">
        <v>1</v>
      </c>
      <c r="BP312">
        <v>1</v>
      </c>
      <c r="BQ312">
        <v>1</v>
      </c>
      <c r="BR312">
        <v>1</v>
      </c>
      <c r="BS312">
        <v>1</v>
      </c>
      <c r="BT312">
        <v>1</v>
      </c>
      <c r="BU312">
        <v>1</v>
      </c>
      <c r="BV312">
        <v>1</v>
      </c>
      <c r="BW312">
        <v>1</v>
      </c>
      <c r="BX312">
        <v>1</v>
      </c>
      <c r="BY312">
        <v>1</v>
      </c>
      <c r="BZ312">
        <v>0</v>
      </c>
    </row>
    <row r="313" spans="1:78">
      <c r="A313" t="s">
        <v>79</v>
      </c>
      <c r="B313" t="s">
        <v>385</v>
      </c>
      <c r="C313">
        <v>230</v>
      </c>
      <c r="D313">
        <v>0</v>
      </c>
      <c r="E313">
        <v>0</v>
      </c>
      <c r="F313">
        <v>0</v>
      </c>
      <c r="G313">
        <v>130</v>
      </c>
      <c r="H313">
        <v>13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1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U313" s="128">
        <v>0</v>
      </c>
      <c r="AV313" s="128">
        <v>0</v>
      </c>
      <c r="AW313" s="128">
        <v>0</v>
      </c>
      <c r="AX313" s="128">
        <v>0</v>
      </c>
      <c r="AY313" s="128">
        <v>0</v>
      </c>
      <c r="AZ313" s="128">
        <v>0</v>
      </c>
      <c r="BA313" s="128">
        <v>0</v>
      </c>
      <c r="BB313" s="128">
        <v>0</v>
      </c>
      <c r="BC313" s="128">
        <v>0</v>
      </c>
      <c r="BD313" s="128">
        <v>0</v>
      </c>
      <c r="BE313" s="128">
        <v>0</v>
      </c>
      <c r="BF313" s="128">
        <v>0</v>
      </c>
      <c r="BG313" s="128">
        <v>0</v>
      </c>
      <c r="BH313" s="128">
        <v>0</v>
      </c>
      <c r="BI313" s="128">
        <v>0</v>
      </c>
      <c r="BJ313" s="128">
        <v>0</v>
      </c>
      <c r="BK313" s="128">
        <v>0</v>
      </c>
      <c r="BL313" s="128">
        <v>0</v>
      </c>
      <c r="BM313" s="128">
        <v>0</v>
      </c>
      <c r="BO313">
        <v>1</v>
      </c>
      <c r="BP313">
        <v>1</v>
      </c>
      <c r="BQ313">
        <v>1</v>
      </c>
      <c r="BR313">
        <v>1</v>
      </c>
      <c r="BS313">
        <v>1</v>
      </c>
      <c r="BT313">
        <v>1</v>
      </c>
      <c r="BU313">
        <v>1</v>
      </c>
      <c r="BV313">
        <v>1</v>
      </c>
      <c r="BW313">
        <v>1</v>
      </c>
      <c r="BX313">
        <v>1</v>
      </c>
      <c r="BY313">
        <v>1</v>
      </c>
      <c r="BZ313">
        <v>0</v>
      </c>
    </row>
    <row r="314" spans="1:78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U314" s="128">
        <v>0</v>
      </c>
      <c r="AV314" s="128">
        <v>0</v>
      </c>
      <c r="AW314" s="128">
        <v>0</v>
      </c>
      <c r="AX314" s="128">
        <v>0</v>
      </c>
      <c r="AY314" s="128">
        <v>0</v>
      </c>
      <c r="AZ314" s="128">
        <v>0</v>
      </c>
      <c r="BA314" s="128">
        <v>0</v>
      </c>
      <c r="BB314" s="128">
        <v>0</v>
      </c>
      <c r="BC314" s="128">
        <v>0</v>
      </c>
      <c r="BD314" s="128">
        <v>0</v>
      </c>
      <c r="BE314" s="128">
        <v>0</v>
      </c>
      <c r="BF314" s="128">
        <v>0</v>
      </c>
      <c r="BG314" s="128">
        <v>0</v>
      </c>
      <c r="BH314" s="128">
        <v>0</v>
      </c>
      <c r="BI314" s="128">
        <v>0</v>
      </c>
      <c r="BJ314" s="128">
        <v>0</v>
      </c>
      <c r="BK314" s="128">
        <v>0</v>
      </c>
      <c r="BL314" s="128">
        <v>0</v>
      </c>
      <c r="BM314" s="128">
        <v>0</v>
      </c>
      <c r="BO314">
        <v>1</v>
      </c>
      <c r="BP314">
        <v>1</v>
      </c>
      <c r="BQ314">
        <v>1</v>
      </c>
      <c r="BR314">
        <v>1</v>
      </c>
      <c r="BS314">
        <v>1</v>
      </c>
      <c r="BT314">
        <v>1</v>
      </c>
      <c r="BU314">
        <v>1</v>
      </c>
      <c r="BV314">
        <v>1</v>
      </c>
      <c r="BW314">
        <v>1</v>
      </c>
      <c r="BX314">
        <v>1</v>
      </c>
      <c r="BY314">
        <v>1</v>
      </c>
      <c r="BZ314">
        <v>0</v>
      </c>
    </row>
    <row r="315" spans="1:78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Y315">
        <v>0</v>
      </c>
      <c r="Z315">
        <v>5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4</v>
      </c>
      <c r="AK315">
        <v>30</v>
      </c>
      <c r="AL315">
        <v>170</v>
      </c>
      <c r="AM315">
        <v>200</v>
      </c>
      <c r="AN315">
        <v>0</v>
      </c>
      <c r="AO315">
        <v>55</v>
      </c>
      <c r="AP315">
        <v>55</v>
      </c>
      <c r="AQ315">
        <v>0</v>
      </c>
      <c r="AR315">
        <v>1</v>
      </c>
      <c r="AS315">
        <v>0</v>
      </c>
      <c r="AU315" s="128">
        <v>0</v>
      </c>
      <c r="AV315" s="128">
        <v>2</v>
      </c>
      <c r="AW315" s="128">
        <v>0</v>
      </c>
      <c r="AX315" s="128">
        <v>0</v>
      </c>
      <c r="AY315" s="128">
        <v>0</v>
      </c>
      <c r="AZ315" s="128">
        <v>0</v>
      </c>
      <c r="BA315" s="128">
        <v>0</v>
      </c>
      <c r="BB315" s="128">
        <v>0</v>
      </c>
      <c r="BC315" s="128">
        <v>0</v>
      </c>
      <c r="BD315" s="128">
        <v>0</v>
      </c>
      <c r="BE315" s="128">
        <v>0</v>
      </c>
      <c r="BF315" s="128">
        <v>2</v>
      </c>
      <c r="BG315" s="128">
        <v>2</v>
      </c>
      <c r="BH315" s="128">
        <v>2</v>
      </c>
      <c r="BI315" s="128">
        <v>2</v>
      </c>
      <c r="BJ315" s="128">
        <v>0</v>
      </c>
      <c r="BK315" s="128">
        <v>2</v>
      </c>
      <c r="BL315" s="128">
        <v>2</v>
      </c>
      <c r="BM315" s="128">
        <v>0</v>
      </c>
      <c r="BO315">
        <v>1</v>
      </c>
      <c r="BP315">
        <v>4</v>
      </c>
      <c r="BQ315">
        <v>1</v>
      </c>
      <c r="BR315">
        <v>1</v>
      </c>
      <c r="BS315">
        <v>1</v>
      </c>
      <c r="BT315">
        <v>4</v>
      </c>
      <c r="BU315">
        <v>4</v>
      </c>
      <c r="BV315">
        <v>1</v>
      </c>
      <c r="BW315">
        <v>4</v>
      </c>
      <c r="BX315">
        <v>4</v>
      </c>
      <c r="BY315">
        <v>1</v>
      </c>
      <c r="BZ315">
        <v>1</v>
      </c>
    </row>
    <row r="316" spans="1:78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140</v>
      </c>
      <c r="Q316">
        <v>0</v>
      </c>
      <c r="R316">
        <v>140</v>
      </c>
      <c r="S316">
        <v>0</v>
      </c>
      <c r="T316">
        <v>0</v>
      </c>
      <c r="U316">
        <v>0</v>
      </c>
      <c r="V316">
        <v>0</v>
      </c>
      <c r="W316">
        <v>1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1</v>
      </c>
      <c r="AU316" s="128">
        <v>0</v>
      </c>
      <c r="AV316" s="128">
        <v>0</v>
      </c>
      <c r="AW316" s="128">
        <v>0</v>
      </c>
      <c r="AX316" s="128">
        <v>0</v>
      </c>
      <c r="AY316" s="128">
        <v>0</v>
      </c>
      <c r="AZ316" s="128">
        <v>0</v>
      </c>
      <c r="BA316" s="128">
        <v>0</v>
      </c>
      <c r="BB316" s="128">
        <v>0</v>
      </c>
      <c r="BC316" s="128">
        <v>0</v>
      </c>
      <c r="BD316" s="128">
        <v>0</v>
      </c>
      <c r="BE316" s="128">
        <v>0</v>
      </c>
      <c r="BF316" s="128">
        <v>0</v>
      </c>
      <c r="BG316" s="128">
        <v>0</v>
      </c>
      <c r="BH316" s="128">
        <v>0</v>
      </c>
      <c r="BI316" s="128">
        <v>0</v>
      </c>
      <c r="BJ316" s="128">
        <v>0</v>
      </c>
      <c r="BK316" s="128">
        <v>0</v>
      </c>
      <c r="BL316" s="128">
        <v>0</v>
      </c>
      <c r="BM316" s="128">
        <v>0</v>
      </c>
      <c r="BO316">
        <v>1</v>
      </c>
      <c r="BP316">
        <v>1</v>
      </c>
      <c r="BQ316">
        <v>1</v>
      </c>
      <c r="BR316">
        <v>1</v>
      </c>
      <c r="BS316">
        <v>1</v>
      </c>
      <c r="BT316">
        <v>1</v>
      </c>
      <c r="BU316">
        <v>1</v>
      </c>
      <c r="BV316">
        <v>1</v>
      </c>
      <c r="BW316">
        <v>1</v>
      </c>
      <c r="BX316">
        <v>1</v>
      </c>
      <c r="BY316">
        <v>1</v>
      </c>
      <c r="BZ316">
        <v>0</v>
      </c>
    </row>
    <row r="317" spans="1:78">
      <c r="A317" t="s">
        <v>94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2</v>
      </c>
      <c r="AU317" s="128">
        <v>0</v>
      </c>
      <c r="AV317" s="128">
        <v>0</v>
      </c>
      <c r="AW317" s="128">
        <v>0</v>
      </c>
      <c r="AX317" s="128">
        <v>0</v>
      </c>
      <c r="AY317" s="128">
        <v>0</v>
      </c>
      <c r="AZ317" s="128">
        <v>0</v>
      </c>
      <c r="BA317" s="128">
        <v>0</v>
      </c>
      <c r="BB317" s="128">
        <v>0</v>
      </c>
      <c r="BC317" s="128">
        <v>0</v>
      </c>
      <c r="BD317" s="128">
        <v>0</v>
      </c>
      <c r="BE317" s="128">
        <v>0</v>
      </c>
      <c r="BF317" s="128">
        <v>0</v>
      </c>
      <c r="BG317" s="128">
        <v>0</v>
      </c>
      <c r="BH317" s="128">
        <v>0</v>
      </c>
      <c r="BI317" s="128">
        <v>0</v>
      </c>
      <c r="BJ317" s="128">
        <v>0</v>
      </c>
      <c r="BK317" s="128">
        <v>0</v>
      </c>
      <c r="BL317" s="128">
        <v>0</v>
      </c>
      <c r="BM317" s="128">
        <v>0</v>
      </c>
      <c r="BO317">
        <v>1</v>
      </c>
      <c r="BP317">
        <v>1</v>
      </c>
      <c r="BQ317">
        <v>1</v>
      </c>
      <c r="BR317">
        <v>1</v>
      </c>
      <c r="BS317">
        <v>1</v>
      </c>
      <c r="BT317">
        <v>1</v>
      </c>
      <c r="BU317">
        <v>1</v>
      </c>
      <c r="BV317">
        <v>1</v>
      </c>
      <c r="BW317">
        <v>1</v>
      </c>
      <c r="BX317">
        <v>1</v>
      </c>
      <c r="BY317">
        <v>1</v>
      </c>
      <c r="BZ317">
        <v>0</v>
      </c>
    </row>
    <row r="318" spans="1:78">
      <c r="A318" t="s">
        <v>94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300</v>
      </c>
      <c r="Q318">
        <v>0</v>
      </c>
      <c r="R318">
        <v>300</v>
      </c>
      <c r="S318">
        <v>0</v>
      </c>
      <c r="T318">
        <v>40</v>
      </c>
      <c r="U318">
        <v>40</v>
      </c>
      <c r="V318">
        <v>0</v>
      </c>
      <c r="W318">
        <v>1</v>
      </c>
      <c r="Y318">
        <v>0</v>
      </c>
      <c r="Z318">
        <v>0</v>
      </c>
      <c r="AA318">
        <v>300</v>
      </c>
      <c r="AB318">
        <v>0</v>
      </c>
      <c r="AC318">
        <v>30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250</v>
      </c>
      <c r="AL318">
        <v>250</v>
      </c>
      <c r="AM318">
        <v>500</v>
      </c>
      <c r="AN318">
        <v>0</v>
      </c>
      <c r="AO318">
        <v>100</v>
      </c>
      <c r="AP318">
        <v>100</v>
      </c>
      <c r="AQ318">
        <v>0</v>
      </c>
      <c r="AR318">
        <v>1</v>
      </c>
      <c r="AS318">
        <v>2</v>
      </c>
      <c r="AU318" s="128">
        <v>0</v>
      </c>
      <c r="AV318" s="128">
        <v>0</v>
      </c>
      <c r="AW318" s="128">
        <v>2</v>
      </c>
      <c r="AX318" s="128">
        <v>0</v>
      </c>
      <c r="AY318" s="128">
        <v>2</v>
      </c>
      <c r="AZ318" s="128">
        <v>0</v>
      </c>
      <c r="BA318" s="128">
        <v>0</v>
      </c>
      <c r="BB318" s="128">
        <v>0</v>
      </c>
      <c r="BC318" s="128">
        <v>0</v>
      </c>
      <c r="BD318" s="128">
        <v>0</v>
      </c>
      <c r="BE318" s="128">
        <v>0</v>
      </c>
      <c r="BF318" s="128">
        <v>0</v>
      </c>
      <c r="BG318" s="128">
        <v>0</v>
      </c>
      <c r="BH318" s="128">
        <v>2</v>
      </c>
      <c r="BI318" s="128">
        <v>2</v>
      </c>
      <c r="BJ318" s="128">
        <v>0</v>
      </c>
      <c r="BK318" s="128">
        <v>2</v>
      </c>
      <c r="BL318" s="128">
        <v>2</v>
      </c>
      <c r="BM318" s="128">
        <v>0</v>
      </c>
      <c r="BO318">
        <v>1</v>
      </c>
      <c r="BP318">
        <v>1</v>
      </c>
      <c r="BQ318">
        <v>5</v>
      </c>
      <c r="BR318">
        <v>1</v>
      </c>
      <c r="BS318">
        <v>1</v>
      </c>
      <c r="BT318">
        <v>1</v>
      </c>
      <c r="BU318">
        <v>4</v>
      </c>
      <c r="BV318">
        <v>1</v>
      </c>
      <c r="BW318">
        <v>5</v>
      </c>
      <c r="BX318">
        <v>5</v>
      </c>
      <c r="BY318">
        <v>1</v>
      </c>
      <c r="BZ318">
        <v>1</v>
      </c>
    </row>
    <row r="319" spans="1:78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80</v>
      </c>
      <c r="AL319">
        <v>205</v>
      </c>
      <c r="AM319">
        <v>285</v>
      </c>
      <c r="AN319">
        <v>0</v>
      </c>
      <c r="AO319">
        <v>30</v>
      </c>
      <c r="AP319">
        <v>30</v>
      </c>
      <c r="AQ319">
        <v>0</v>
      </c>
      <c r="AR319">
        <v>1</v>
      </c>
      <c r="AS319">
        <v>2</v>
      </c>
      <c r="AU319" s="128">
        <v>0</v>
      </c>
      <c r="AV319" s="128">
        <v>0</v>
      </c>
      <c r="AW319" s="128">
        <v>0</v>
      </c>
      <c r="AX319" s="128">
        <v>0</v>
      </c>
      <c r="AY319" s="128">
        <v>0</v>
      </c>
      <c r="AZ319" s="128">
        <v>0</v>
      </c>
      <c r="BA319" s="128">
        <v>0</v>
      </c>
      <c r="BB319" s="128">
        <v>0</v>
      </c>
      <c r="BC319" s="128">
        <v>0</v>
      </c>
      <c r="BD319" s="128">
        <v>0</v>
      </c>
      <c r="BE319" s="128">
        <v>0</v>
      </c>
      <c r="BF319" s="128">
        <v>0</v>
      </c>
      <c r="BG319" s="128">
        <v>2</v>
      </c>
      <c r="BH319" s="128">
        <v>2</v>
      </c>
      <c r="BI319" s="128">
        <v>2</v>
      </c>
      <c r="BJ319" s="128">
        <v>0</v>
      </c>
      <c r="BK319" s="128">
        <v>2</v>
      </c>
      <c r="BL319" s="128">
        <v>2</v>
      </c>
      <c r="BM319" s="128">
        <v>0</v>
      </c>
      <c r="BO319">
        <v>1</v>
      </c>
      <c r="BP319">
        <v>1</v>
      </c>
      <c r="BQ319">
        <v>1</v>
      </c>
      <c r="BR319">
        <v>1</v>
      </c>
      <c r="BS319">
        <v>1</v>
      </c>
      <c r="BT319">
        <v>1</v>
      </c>
      <c r="BU319">
        <v>5</v>
      </c>
      <c r="BV319">
        <v>1</v>
      </c>
      <c r="BW319">
        <v>5</v>
      </c>
      <c r="BX319">
        <v>5</v>
      </c>
      <c r="BY319">
        <v>1</v>
      </c>
      <c r="BZ319">
        <v>1</v>
      </c>
    </row>
    <row r="320" spans="1:78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22</v>
      </c>
      <c r="AM320">
        <v>22</v>
      </c>
      <c r="AN320">
        <v>0</v>
      </c>
      <c r="AO320">
        <v>5</v>
      </c>
      <c r="AP320">
        <v>5</v>
      </c>
      <c r="AQ320">
        <v>0</v>
      </c>
      <c r="AR320">
        <v>1</v>
      </c>
      <c r="AS320">
        <v>0</v>
      </c>
      <c r="AU320" s="128">
        <v>0</v>
      </c>
      <c r="AV320" s="128">
        <v>0</v>
      </c>
      <c r="AW320" s="128">
        <v>0</v>
      </c>
      <c r="AX320" s="128">
        <v>0</v>
      </c>
      <c r="AY320" s="128">
        <v>0</v>
      </c>
      <c r="AZ320" s="128">
        <v>0</v>
      </c>
      <c r="BA320" s="128">
        <v>0</v>
      </c>
      <c r="BB320" s="128">
        <v>0</v>
      </c>
      <c r="BC320" s="128">
        <v>0</v>
      </c>
      <c r="BD320" s="128">
        <v>0</v>
      </c>
      <c r="BE320" s="128">
        <v>0</v>
      </c>
      <c r="BF320" s="128">
        <v>0</v>
      </c>
      <c r="BG320" s="128">
        <v>0</v>
      </c>
      <c r="BH320" s="128">
        <v>2</v>
      </c>
      <c r="BI320" s="128">
        <v>2</v>
      </c>
      <c r="BJ320" s="128">
        <v>0</v>
      </c>
      <c r="BK320" s="128">
        <v>2</v>
      </c>
      <c r="BL320" s="128">
        <v>2</v>
      </c>
      <c r="BM320" s="128">
        <v>0</v>
      </c>
      <c r="BO320">
        <v>1</v>
      </c>
      <c r="BP320">
        <v>1</v>
      </c>
      <c r="BQ320">
        <v>1</v>
      </c>
      <c r="BR320">
        <v>1</v>
      </c>
      <c r="BS320">
        <v>1</v>
      </c>
      <c r="BT320">
        <v>1</v>
      </c>
      <c r="BU320">
        <v>4</v>
      </c>
      <c r="BV320">
        <v>1</v>
      </c>
      <c r="BW320">
        <v>4</v>
      </c>
      <c r="BX320">
        <v>4</v>
      </c>
      <c r="BY320">
        <v>1</v>
      </c>
      <c r="BZ320">
        <v>1</v>
      </c>
    </row>
    <row r="321" spans="1:78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U321" s="128">
        <v>0</v>
      </c>
      <c r="AV321" s="128">
        <v>0</v>
      </c>
      <c r="AW321" s="128">
        <v>0</v>
      </c>
      <c r="AX321" s="128">
        <v>0</v>
      </c>
      <c r="AY321" s="128">
        <v>0</v>
      </c>
      <c r="AZ321" s="128">
        <v>0</v>
      </c>
      <c r="BA321" s="128">
        <v>0</v>
      </c>
      <c r="BB321" s="128">
        <v>0</v>
      </c>
      <c r="BC321" s="128">
        <v>0</v>
      </c>
      <c r="BD321" s="128">
        <v>0</v>
      </c>
      <c r="BE321" s="128">
        <v>0</v>
      </c>
      <c r="BF321" s="128">
        <v>0</v>
      </c>
      <c r="BG321" s="128">
        <v>0</v>
      </c>
      <c r="BH321" s="128">
        <v>0</v>
      </c>
      <c r="BI321" s="128">
        <v>0</v>
      </c>
      <c r="BJ321" s="128">
        <v>0</v>
      </c>
      <c r="BK321" s="128">
        <v>0</v>
      </c>
      <c r="BL321" s="128">
        <v>0</v>
      </c>
      <c r="BM321" s="128">
        <v>0</v>
      </c>
      <c r="BO321">
        <v>1</v>
      </c>
      <c r="BP321">
        <v>1</v>
      </c>
      <c r="BQ321">
        <v>1</v>
      </c>
      <c r="BR321">
        <v>1</v>
      </c>
      <c r="BS321">
        <v>1</v>
      </c>
      <c r="BT321">
        <v>1</v>
      </c>
      <c r="BU321">
        <v>1</v>
      </c>
      <c r="BV321">
        <v>1</v>
      </c>
      <c r="BW321">
        <v>1</v>
      </c>
      <c r="BX321">
        <v>1</v>
      </c>
      <c r="BY321">
        <v>1</v>
      </c>
      <c r="BZ321">
        <v>0</v>
      </c>
    </row>
    <row r="322" spans="1:78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U322" s="128">
        <v>0</v>
      </c>
      <c r="AV322" s="128">
        <v>0</v>
      </c>
      <c r="AW322" s="128">
        <v>0</v>
      </c>
      <c r="AX322" s="128">
        <v>0</v>
      </c>
      <c r="AY322" s="128">
        <v>0</v>
      </c>
      <c r="AZ322" s="128">
        <v>0</v>
      </c>
      <c r="BA322" s="128">
        <v>0</v>
      </c>
      <c r="BB322" s="128">
        <v>0</v>
      </c>
      <c r="BC322" s="128">
        <v>0</v>
      </c>
      <c r="BD322" s="128">
        <v>0</v>
      </c>
      <c r="BE322" s="128">
        <v>0</v>
      </c>
      <c r="BF322" s="128">
        <v>0</v>
      </c>
      <c r="BG322" s="128">
        <v>0</v>
      </c>
      <c r="BH322" s="128">
        <v>0</v>
      </c>
      <c r="BI322" s="128">
        <v>0</v>
      </c>
      <c r="BJ322" s="128">
        <v>0</v>
      </c>
      <c r="BK322" s="128">
        <v>0</v>
      </c>
      <c r="BL322" s="128">
        <v>0</v>
      </c>
      <c r="BM322" s="128">
        <v>0</v>
      </c>
      <c r="BO322">
        <v>1</v>
      </c>
      <c r="BP322">
        <v>1</v>
      </c>
      <c r="BQ322">
        <v>1</v>
      </c>
      <c r="BR322">
        <v>1</v>
      </c>
      <c r="BS322">
        <v>1</v>
      </c>
      <c r="BT322">
        <v>1</v>
      </c>
      <c r="BU322">
        <v>1</v>
      </c>
      <c r="BV322">
        <v>1</v>
      </c>
      <c r="BW322">
        <v>1</v>
      </c>
      <c r="BX322">
        <v>1</v>
      </c>
      <c r="BY322">
        <v>1</v>
      </c>
      <c r="BZ322">
        <v>0</v>
      </c>
    </row>
    <row r="323" spans="1:78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1.32</v>
      </c>
      <c r="P323">
        <v>0</v>
      </c>
      <c r="Q323">
        <v>0</v>
      </c>
      <c r="R323">
        <v>0</v>
      </c>
      <c r="S323">
        <v>0</v>
      </c>
      <c r="T323">
        <v>250</v>
      </c>
      <c r="U323">
        <v>25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250</v>
      </c>
      <c r="AP323">
        <v>250</v>
      </c>
      <c r="AQ323">
        <v>0</v>
      </c>
      <c r="AR323">
        <v>1</v>
      </c>
      <c r="AS323">
        <v>0</v>
      </c>
      <c r="AU323" s="128">
        <v>0</v>
      </c>
      <c r="AV323" s="128">
        <v>0</v>
      </c>
      <c r="AW323" s="128">
        <v>0</v>
      </c>
      <c r="AX323" s="128">
        <v>0</v>
      </c>
      <c r="AY323" s="128">
        <v>0</v>
      </c>
      <c r="AZ323" s="128">
        <v>0</v>
      </c>
      <c r="BA323" s="128">
        <v>0</v>
      </c>
      <c r="BB323" s="128">
        <v>0</v>
      </c>
      <c r="BC323" s="128">
        <v>0</v>
      </c>
      <c r="BD323" s="128">
        <v>0</v>
      </c>
      <c r="BE323" s="128">
        <v>0</v>
      </c>
      <c r="BF323" s="128">
        <v>0</v>
      </c>
      <c r="BG323" s="128">
        <v>0</v>
      </c>
      <c r="BH323" s="128">
        <v>0</v>
      </c>
      <c r="BI323" s="128">
        <v>0</v>
      </c>
      <c r="BJ323" s="128">
        <v>0</v>
      </c>
      <c r="BK323" s="128">
        <v>0</v>
      </c>
      <c r="BL323" s="128">
        <v>0</v>
      </c>
      <c r="BM323" s="128">
        <v>0</v>
      </c>
      <c r="BO323">
        <v>1</v>
      </c>
      <c r="BP323">
        <v>1</v>
      </c>
      <c r="BQ323">
        <v>1</v>
      </c>
      <c r="BR323">
        <v>1</v>
      </c>
      <c r="BS323">
        <v>1</v>
      </c>
      <c r="BT323">
        <v>1</v>
      </c>
      <c r="BU323">
        <v>1</v>
      </c>
      <c r="BV323">
        <v>1</v>
      </c>
      <c r="BW323">
        <v>1</v>
      </c>
      <c r="BX323">
        <v>1</v>
      </c>
      <c r="BY323">
        <v>1</v>
      </c>
      <c r="BZ323">
        <v>0</v>
      </c>
    </row>
    <row r="324" spans="1:78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2</v>
      </c>
      <c r="AU324" s="128">
        <v>0</v>
      </c>
      <c r="AV324" s="128">
        <v>0</v>
      </c>
      <c r="AW324" s="128">
        <v>0</v>
      </c>
      <c r="AX324" s="128">
        <v>0</v>
      </c>
      <c r="AY324" s="128">
        <v>0</v>
      </c>
      <c r="AZ324" s="128">
        <v>0</v>
      </c>
      <c r="BA324" s="128">
        <v>0</v>
      </c>
      <c r="BB324" s="128">
        <v>0</v>
      </c>
      <c r="BC324" s="128">
        <v>0</v>
      </c>
      <c r="BD324" s="128">
        <v>0</v>
      </c>
      <c r="BE324" s="128">
        <v>0</v>
      </c>
      <c r="BF324" s="128">
        <v>0</v>
      </c>
      <c r="BG324" s="128">
        <v>0</v>
      </c>
      <c r="BH324" s="128">
        <v>0</v>
      </c>
      <c r="BI324" s="128">
        <v>0</v>
      </c>
      <c r="BJ324" s="128">
        <v>0</v>
      </c>
      <c r="BK324" s="128">
        <v>0</v>
      </c>
      <c r="BL324" s="128">
        <v>0</v>
      </c>
      <c r="BM324" s="128">
        <v>0</v>
      </c>
      <c r="BO324">
        <v>1</v>
      </c>
      <c r="BP324">
        <v>1</v>
      </c>
      <c r="BQ324">
        <v>1</v>
      </c>
      <c r="BR324">
        <v>1</v>
      </c>
      <c r="BS324">
        <v>1</v>
      </c>
      <c r="BT324">
        <v>1</v>
      </c>
      <c r="BU324">
        <v>1</v>
      </c>
      <c r="BV324">
        <v>1</v>
      </c>
      <c r="BW324">
        <v>1</v>
      </c>
      <c r="BX324">
        <v>1</v>
      </c>
      <c r="BY324">
        <v>1</v>
      </c>
      <c r="BZ324">
        <v>0</v>
      </c>
    </row>
    <row r="325" spans="1:78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U325" s="128">
        <v>0</v>
      </c>
      <c r="AV325" s="128">
        <v>0</v>
      </c>
      <c r="AW325" s="128">
        <v>0</v>
      </c>
      <c r="AX325" s="128">
        <v>0</v>
      </c>
      <c r="AY325" s="128">
        <v>0</v>
      </c>
      <c r="AZ325" s="128">
        <v>0</v>
      </c>
      <c r="BA325" s="128">
        <v>0</v>
      </c>
      <c r="BB325" s="128">
        <v>0</v>
      </c>
      <c r="BC325" s="128">
        <v>0</v>
      </c>
      <c r="BD325" s="128">
        <v>0</v>
      </c>
      <c r="BE325" s="128">
        <v>0</v>
      </c>
      <c r="BF325" s="128">
        <v>0</v>
      </c>
      <c r="BG325" s="128">
        <v>0</v>
      </c>
      <c r="BH325" s="128">
        <v>0</v>
      </c>
      <c r="BI325" s="128">
        <v>0</v>
      </c>
      <c r="BJ325" s="128">
        <v>0</v>
      </c>
      <c r="BK325" s="128">
        <v>0</v>
      </c>
      <c r="BL325" s="128">
        <v>0</v>
      </c>
      <c r="BM325" s="128">
        <v>0</v>
      </c>
      <c r="BO325">
        <v>1</v>
      </c>
      <c r="BP325">
        <v>1</v>
      </c>
      <c r="BQ325">
        <v>1</v>
      </c>
      <c r="BR325">
        <v>1</v>
      </c>
      <c r="BS325">
        <v>1</v>
      </c>
      <c r="BT325">
        <v>1</v>
      </c>
      <c r="BU325">
        <v>1</v>
      </c>
      <c r="BV325">
        <v>1</v>
      </c>
      <c r="BW325">
        <v>1</v>
      </c>
      <c r="BX325">
        <v>1</v>
      </c>
      <c r="BY325">
        <v>1</v>
      </c>
      <c r="BZ325">
        <v>0</v>
      </c>
    </row>
    <row r="326" spans="1:78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110</v>
      </c>
      <c r="R326">
        <v>21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U326" s="128">
        <v>0</v>
      </c>
      <c r="AV326" s="128">
        <v>0</v>
      </c>
      <c r="AW326" s="128">
        <v>0</v>
      </c>
      <c r="AX326" s="128">
        <v>0</v>
      </c>
      <c r="AY326" s="128">
        <v>0</v>
      </c>
      <c r="AZ326" s="128">
        <v>0</v>
      </c>
      <c r="BA326" s="128">
        <v>0</v>
      </c>
      <c r="BB326" s="128">
        <v>0</v>
      </c>
      <c r="BC326" s="128">
        <v>0</v>
      </c>
      <c r="BD326" s="128">
        <v>0</v>
      </c>
      <c r="BE326" s="128">
        <v>0</v>
      </c>
      <c r="BF326" s="128">
        <v>0</v>
      </c>
      <c r="BG326" s="128">
        <v>0</v>
      </c>
      <c r="BH326" s="128">
        <v>0</v>
      </c>
      <c r="BI326" s="128">
        <v>0</v>
      </c>
      <c r="BJ326" s="128">
        <v>0</v>
      </c>
      <c r="BK326" s="128">
        <v>0</v>
      </c>
      <c r="BL326" s="128">
        <v>0</v>
      </c>
      <c r="BM326" s="128">
        <v>0</v>
      </c>
      <c r="BO326">
        <v>1</v>
      </c>
      <c r="BP326">
        <v>1</v>
      </c>
      <c r="BQ326">
        <v>1</v>
      </c>
      <c r="BR326">
        <v>1</v>
      </c>
      <c r="BS326">
        <v>1</v>
      </c>
      <c r="BT326">
        <v>1</v>
      </c>
      <c r="BU326">
        <v>1</v>
      </c>
      <c r="BV326">
        <v>1</v>
      </c>
      <c r="BW326">
        <v>1</v>
      </c>
      <c r="BX326">
        <v>1</v>
      </c>
      <c r="BY326">
        <v>1</v>
      </c>
      <c r="BZ326">
        <v>0</v>
      </c>
    </row>
    <row r="327" spans="1:78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50</v>
      </c>
      <c r="AM327">
        <v>50</v>
      </c>
      <c r="AN327">
        <v>0</v>
      </c>
      <c r="AO327">
        <v>27.2</v>
      </c>
      <c r="AP327">
        <v>27.2</v>
      </c>
      <c r="AQ327">
        <v>0</v>
      </c>
      <c r="AR327">
        <v>1</v>
      </c>
      <c r="AS327">
        <v>1</v>
      </c>
      <c r="AU327" s="128">
        <v>0</v>
      </c>
      <c r="AV327" s="128">
        <v>0</v>
      </c>
      <c r="AW327" s="128">
        <v>0</v>
      </c>
      <c r="AX327" s="128">
        <v>0</v>
      </c>
      <c r="AY327" s="128">
        <v>0</v>
      </c>
      <c r="AZ327" s="128">
        <v>0</v>
      </c>
      <c r="BA327" s="128">
        <v>0</v>
      </c>
      <c r="BB327" s="128">
        <v>0</v>
      </c>
      <c r="BC327" s="128">
        <v>0</v>
      </c>
      <c r="BD327" s="128">
        <v>0</v>
      </c>
      <c r="BE327" s="128">
        <v>0</v>
      </c>
      <c r="BF327" s="128">
        <v>0</v>
      </c>
      <c r="BG327" s="128">
        <v>0</v>
      </c>
      <c r="BH327" s="128">
        <v>2</v>
      </c>
      <c r="BI327" s="128">
        <v>2</v>
      </c>
      <c r="BJ327" s="128">
        <v>0</v>
      </c>
      <c r="BK327" s="128">
        <v>2</v>
      </c>
      <c r="BL327" s="128">
        <v>2</v>
      </c>
      <c r="BM327" s="128">
        <v>0</v>
      </c>
      <c r="BO327">
        <v>1</v>
      </c>
      <c r="BP327">
        <v>1</v>
      </c>
      <c r="BQ327">
        <v>1</v>
      </c>
      <c r="BR327">
        <v>1</v>
      </c>
      <c r="BS327">
        <v>1</v>
      </c>
      <c r="BT327">
        <v>1</v>
      </c>
      <c r="BU327">
        <v>4</v>
      </c>
      <c r="BV327">
        <v>1</v>
      </c>
      <c r="BW327">
        <v>5</v>
      </c>
      <c r="BX327">
        <v>5</v>
      </c>
      <c r="BY327">
        <v>1</v>
      </c>
      <c r="BZ327">
        <v>1</v>
      </c>
    </row>
    <row r="328" spans="1:78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U328" s="128">
        <v>0</v>
      </c>
      <c r="AV328" s="128">
        <v>0</v>
      </c>
      <c r="AW328" s="128">
        <v>0</v>
      </c>
      <c r="AX328" s="128">
        <v>0</v>
      </c>
      <c r="AY328" s="128">
        <v>0</v>
      </c>
      <c r="AZ328" s="128">
        <v>0</v>
      </c>
      <c r="BA328" s="128">
        <v>0</v>
      </c>
      <c r="BB328" s="128">
        <v>0</v>
      </c>
      <c r="BC328" s="128">
        <v>0</v>
      </c>
      <c r="BD328" s="128">
        <v>0</v>
      </c>
      <c r="BE328" s="128">
        <v>0</v>
      </c>
      <c r="BF328" s="128">
        <v>0</v>
      </c>
      <c r="BG328" s="128">
        <v>0</v>
      </c>
      <c r="BH328" s="128">
        <v>0</v>
      </c>
      <c r="BI328" s="128">
        <v>0</v>
      </c>
      <c r="BJ328" s="128">
        <v>0</v>
      </c>
      <c r="BK328" s="128">
        <v>0</v>
      </c>
      <c r="BL328" s="128">
        <v>0</v>
      </c>
      <c r="BM328" s="128">
        <v>0</v>
      </c>
      <c r="BO328">
        <v>1</v>
      </c>
      <c r="BP328">
        <v>1</v>
      </c>
      <c r="BQ328">
        <v>1</v>
      </c>
      <c r="BR328">
        <v>1</v>
      </c>
      <c r="BS328">
        <v>1</v>
      </c>
      <c r="BT328">
        <v>1</v>
      </c>
      <c r="BU328">
        <v>1</v>
      </c>
      <c r="BV328">
        <v>1</v>
      </c>
      <c r="BW328">
        <v>1</v>
      </c>
      <c r="BX328">
        <v>1</v>
      </c>
      <c r="BY328">
        <v>1</v>
      </c>
      <c r="BZ328">
        <v>0</v>
      </c>
    </row>
    <row r="329" spans="1:78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1</v>
      </c>
      <c r="AU329" s="128">
        <v>0</v>
      </c>
      <c r="AV329" s="128">
        <v>0</v>
      </c>
      <c r="AW329" s="128">
        <v>0</v>
      </c>
      <c r="AX329" s="128">
        <v>0</v>
      </c>
      <c r="AY329" s="128">
        <v>0</v>
      </c>
      <c r="AZ329" s="128">
        <v>0</v>
      </c>
      <c r="BA329" s="128">
        <v>0</v>
      </c>
      <c r="BB329" s="128">
        <v>0</v>
      </c>
      <c r="BC329" s="128">
        <v>0</v>
      </c>
      <c r="BD329" s="128">
        <v>0</v>
      </c>
      <c r="BE329" s="128">
        <v>0</v>
      </c>
      <c r="BF329" s="128">
        <v>0</v>
      </c>
      <c r="BG329" s="128">
        <v>0</v>
      </c>
      <c r="BH329" s="128">
        <v>0</v>
      </c>
      <c r="BI329" s="128">
        <v>0</v>
      </c>
      <c r="BJ329" s="128">
        <v>0</v>
      </c>
      <c r="BK329" s="128">
        <v>0</v>
      </c>
      <c r="BL329" s="128">
        <v>0</v>
      </c>
      <c r="BM329" s="128">
        <v>0</v>
      </c>
      <c r="BO329">
        <v>1</v>
      </c>
      <c r="BP329">
        <v>1</v>
      </c>
      <c r="BQ329">
        <v>1</v>
      </c>
      <c r="BR329">
        <v>1</v>
      </c>
      <c r="BS329">
        <v>1</v>
      </c>
      <c r="BT329">
        <v>1</v>
      </c>
      <c r="BU329">
        <v>1</v>
      </c>
      <c r="BV329">
        <v>1</v>
      </c>
      <c r="BW329">
        <v>1</v>
      </c>
      <c r="BX329">
        <v>1</v>
      </c>
      <c r="BY329">
        <v>1</v>
      </c>
      <c r="BZ329">
        <v>0</v>
      </c>
    </row>
    <row r="330" spans="1:78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1</v>
      </c>
      <c r="AU330" s="128">
        <v>0</v>
      </c>
      <c r="AV330" s="128">
        <v>0</v>
      </c>
      <c r="AW330" s="128">
        <v>0</v>
      </c>
      <c r="AX330" s="128">
        <v>0</v>
      </c>
      <c r="AY330" s="128">
        <v>0</v>
      </c>
      <c r="AZ330" s="128">
        <v>0</v>
      </c>
      <c r="BA330" s="128">
        <v>0</v>
      </c>
      <c r="BB330" s="128">
        <v>0</v>
      </c>
      <c r="BC330" s="128">
        <v>0</v>
      </c>
      <c r="BD330" s="128">
        <v>0</v>
      </c>
      <c r="BE330" s="128">
        <v>0</v>
      </c>
      <c r="BF330" s="128">
        <v>0</v>
      </c>
      <c r="BG330" s="128">
        <v>0</v>
      </c>
      <c r="BH330" s="128">
        <v>0</v>
      </c>
      <c r="BI330" s="128">
        <v>0</v>
      </c>
      <c r="BJ330" s="128">
        <v>0</v>
      </c>
      <c r="BK330" s="128">
        <v>0</v>
      </c>
      <c r="BL330" s="128">
        <v>0</v>
      </c>
      <c r="BM330" s="128">
        <v>0</v>
      </c>
      <c r="BO330">
        <v>1</v>
      </c>
      <c r="BP330">
        <v>1</v>
      </c>
      <c r="BQ330">
        <v>1</v>
      </c>
      <c r="BR330">
        <v>1</v>
      </c>
      <c r="BS330">
        <v>1</v>
      </c>
      <c r="BT330">
        <v>1</v>
      </c>
      <c r="BU330">
        <v>1</v>
      </c>
      <c r="BV330">
        <v>1</v>
      </c>
      <c r="BW330">
        <v>1</v>
      </c>
      <c r="BX330">
        <v>1</v>
      </c>
      <c r="BY330">
        <v>1</v>
      </c>
      <c r="BZ330">
        <v>0</v>
      </c>
    </row>
    <row r="331" spans="1:78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U331" s="128">
        <v>0</v>
      </c>
      <c r="AV331" s="128">
        <v>0</v>
      </c>
      <c r="AW331" s="128">
        <v>0</v>
      </c>
      <c r="AX331" s="128">
        <v>0</v>
      </c>
      <c r="AY331" s="128">
        <v>0</v>
      </c>
      <c r="AZ331" s="128">
        <v>0</v>
      </c>
      <c r="BA331" s="128">
        <v>0</v>
      </c>
      <c r="BB331" s="128">
        <v>0</v>
      </c>
      <c r="BC331" s="128">
        <v>0</v>
      </c>
      <c r="BD331" s="128">
        <v>0</v>
      </c>
      <c r="BE331" s="128">
        <v>0</v>
      </c>
      <c r="BF331" s="128">
        <v>0</v>
      </c>
      <c r="BG331" s="128">
        <v>0</v>
      </c>
      <c r="BH331" s="128">
        <v>0</v>
      </c>
      <c r="BI331" s="128">
        <v>0</v>
      </c>
      <c r="BJ331" s="128">
        <v>0</v>
      </c>
      <c r="BK331" s="128">
        <v>0</v>
      </c>
      <c r="BL331" s="128">
        <v>0</v>
      </c>
      <c r="BM331" s="128">
        <v>0</v>
      </c>
      <c r="BO331">
        <v>1</v>
      </c>
      <c r="BP331">
        <v>1</v>
      </c>
      <c r="BQ331">
        <v>1</v>
      </c>
      <c r="BR331">
        <v>1</v>
      </c>
      <c r="BS331">
        <v>1</v>
      </c>
      <c r="BT331">
        <v>1</v>
      </c>
      <c r="BU331">
        <v>1</v>
      </c>
      <c r="BV331">
        <v>1</v>
      </c>
      <c r="BW331">
        <v>1</v>
      </c>
      <c r="BX331">
        <v>1</v>
      </c>
      <c r="BY331">
        <v>1</v>
      </c>
      <c r="BZ331">
        <v>0</v>
      </c>
    </row>
    <row r="332" spans="1:78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U332" s="128">
        <v>0</v>
      </c>
      <c r="AV332" s="128">
        <v>0</v>
      </c>
      <c r="AW332" s="128">
        <v>0</v>
      </c>
      <c r="AX332" s="128">
        <v>0</v>
      </c>
      <c r="AY332" s="128">
        <v>0</v>
      </c>
      <c r="AZ332" s="128">
        <v>0</v>
      </c>
      <c r="BA332" s="128">
        <v>0</v>
      </c>
      <c r="BB332" s="128">
        <v>0</v>
      </c>
      <c r="BC332" s="128">
        <v>0</v>
      </c>
      <c r="BD332" s="128">
        <v>0</v>
      </c>
      <c r="BE332" s="128">
        <v>0</v>
      </c>
      <c r="BF332" s="128">
        <v>0</v>
      </c>
      <c r="BG332" s="128">
        <v>0</v>
      </c>
      <c r="BH332" s="128">
        <v>0</v>
      </c>
      <c r="BI332" s="128">
        <v>0</v>
      </c>
      <c r="BJ332" s="128">
        <v>0</v>
      </c>
      <c r="BK332" s="128">
        <v>0</v>
      </c>
      <c r="BL332" s="128">
        <v>0</v>
      </c>
      <c r="BM332" s="128">
        <v>0</v>
      </c>
      <c r="BO332">
        <v>1</v>
      </c>
      <c r="BP332">
        <v>1</v>
      </c>
      <c r="BQ332">
        <v>1</v>
      </c>
      <c r="BR332">
        <v>1</v>
      </c>
      <c r="BS332">
        <v>1</v>
      </c>
      <c r="BT332">
        <v>1</v>
      </c>
      <c r="BU332">
        <v>1</v>
      </c>
      <c r="BV332">
        <v>1</v>
      </c>
      <c r="BW332">
        <v>1</v>
      </c>
      <c r="BX332">
        <v>1</v>
      </c>
      <c r="BY332">
        <v>1</v>
      </c>
      <c r="BZ332">
        <v>0</v>
      </c>
    </row>
    <row r="333" spans="1:78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1.8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1</v>
      </c>
      <c r="AS333">
        <v>0</v>
      </c>
      <c r="AU333" s="128">
        <v>0</v>
      </c>
      <c r="AV333" s="128">
        <v>0</v>
      </c>
      <c r="AW333" s="128">
        <v>0</v>
      </c>
      <c r="AX333" s="128">
        <v>0</v>
      </c>
      <c r="AY333" s="128">
        <v>0</v>
      </c>
      <c r="AZ333" s="128">
        <v>0</v>
      </c>
      <c r="BA333" s="128">
        <v>0</v>
      </c>
      <c r="BB333" s="128">
        <v>0</v>
      </c>
      <c r="BC333" s="128">
        <v>0</v>
      </c>
      <c r="BD333" s="128">
        <v>0</v>
      </c>
      <c r="BE333" s="128">
        <v>0</v>
      </c>
      <c r="BF333" s="128">
        <v>2</v>
      </c>
      <c r="BG333" s="128">
        <v>0</v>
      </c>
      <c r="BH333" s="128">
        <v>0</v>
      </c>
      <c r="BI333" s="128">
        <v>0</v>
      </c>
      <c r="BJ333" s="128">
        <v>0</v>
      </c>
      <c r="BK333" s="128">
        <v>0</v>
      </c>
      <c r="BL333" s="128">
        <v>0</v>
      </c>
      <c r="BM333" s="128">
        <v>0</v>
      </c>
      <c r="BO333">
        <v>1</v>
      </c>
      <c r="BP333">
        <v>1</v>
      </c>
      <c r="BQ333">
        <v>1</v>
      </c>
      <c r="BR333">
        <v>1</v>
      </c>
      <c r="BS333">
        <v>1</v>
      </c>
      <c r="BT333">
        <v>4</v>
      </c>
      <c r="BU333">
        <v>1</v>
      </c>
      <c r="BV333">
        <v>1</v>
      </c>
      <c r="BW333">
        <v>1</v>
      </c>
      <c r="BX333">
        <v>1</v>
      </c>
      <c r="BY333">
        <v>1</v>
      </c>
      <c r="BZ333">
        <v>1</v>
      </c>
    </row>
    <row r="334" spans="1:78">
      <c r="A334" t="s">
        <v>83</v>
      </c>
      <c r="B334" t="s">
        <v>403</v>
      </c>
      <c r="C334">
        <v>230</v>
      </c>
      <c r="D334">
        <v>10</v>
      </c>
      <c r="E334">
        <v>0</v>
      </c>
      <c r="F334">
        <v>0</v>
      </c>
      <c r="G334">
        <v>69.3</v>
      </c>
      <c r="H334">
        <v>69.3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5.9</v>
      </c>
      <c r="P334">
        <v>0</v>
      </c>
      <c r="Q334">
        <v>0</v>
      </c>
      <c r="R334">
        <v>0</v>
      </c>
      <c r="S334">
        <v>0</v>
      </c>
      <c r="T334">
        <v>540</v>
      </c>
      <c r="U334">
        <v>540</v>
      </c>
      <c r="V334">
        <v>0</v>
      </c>
      <c r="W334">
        <v>1</v>
      </c>
      <c r="Y334">
        <v>0</v>
      </c>
      <c r="Z334">
        <v>0</v>
      </c>
      <c r="AA334">
        <v>110</v>
      </c>
      <c r="AB334">
        <v>0</v>
      </c>
      <c r="AC334">
        <v>11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70</v>
      </c>
      <c r="AL334">
        <v>430</v>
      </c>
      <c r="AM334">
        <v>500</v>
      </c>
      <c r="AN334">
        <v>0</v>
      </c>
      <c r="AO334">
        <v>160</v>
      </c>
      <c r="AP334">
        <v>160</v>
      </c>
      <c r="AQ334">
        <v>0</v>
      </c>
      <c r="AR334">
        <v>1</v>
      </c>
      <c r="AS334">
        <v>1</v>
      </c>
      <c r="AU334" s="128">
        <v>0</v>
      </c>
      <c r="AV334" s="128">
        <v>0</v>
      </c>
      <c r="AW334" s="128">
        <v>2</v>
      </c>
      <c r="AX334" s="128">
        <v>0</v>
      </c>
      <c r="AY334" s="128">
        <v>2</v>
      </c>
      <c r="AZ334" s="128">
        <v>0</v>
      </c>
      <c r="BA334" s="128">
        <v>0</v>
      </c>
      <c r="BB334" s="128">
        <v>0</v>
      </c>
      <c r="BC334" s="128">
        <v>0</v>
      </c>
      <c r="BD334" s="128">
        <v>0</v>
      </c>
      <c r="BE334" s="128">
        <v>0</v>
      </c>
      <c r="BF334" s="128">
        <v>0</v>
      </c>
      <c r="BG334" s="128">
        <v>2</v>
      </c>
      <c r="BH334" s="128">
        <v>2</v>
      </c>
      <c r="BI334" s="128">
        <v>2</v>
      </c>
      <c r="BJ334" s="128">
        <v>0</v>
      </c>
      <c r="BK334" s="128">
        <v>0</v>
      </c>
      <c r="BL334" s="128">
        <v>0</v>
      </c>
      <c r="BM334" s="128">
        <v>0</v>
      </c>
      <c r="BO334">
        <v>1</v>
      </c>
      <c r="BP334">
        <v>1</v>
      </c>
      <c r="BQ334">
        <v>5</v>
      </c>
      <c r="BR334">
        <v>1</v>
      </c>
      <c r="BS334">
        <v>1</v>
      </c>
      <c r="BT334">
        <v>1</v>
      </c>
      <c r="BU334">
        <v>5</v>
      </c>
      <c r="BV334">
        <v>1</v>
      </c>
      <c r="BW334">
        <v>1</v>
      </c>
      <c r="BX334">
        <v>1</v>
      </c>
      <c r="BY334">
        <v>1</v>
      </c>
      <c r="BZ334">
        <v>1</v>
      </c>
    </row>
    <row r="335" spans="1:78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200.8</v>
      </c>
      <c r="Q335">
        <v>0</v>
      </c>
      <c r="R335">
        <v>200.8</v>
      </c>
      <c r="S335">
        <v>0</v>
      </c>
      <c r="T335">
        <v>0</v>
      </c>
      <c r="U335">
        <v>0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400</v>
      </c>
      <c r="AL335">
        <v>500</v>
      </c>
      <c r="AM335">
        <v>900</v>
      </c>
      <c r="AN335">
        <v>0</v>
      </c>
      <c r="AO335">
        <v>200</v>
      </c>
      <c r="AP335">
        <v>200</v>
      </c>
      <c r="AQ335">
        <v>0</v>
      </c>
      <c r="AR335">
        <v>1</v>
      </c>
      <c r="AS335">
        <v>0</v>
      </c>
      <c r="AU335" s="128">
        <v>0</v>
      </c>
      <c r="AV335" s="128">
        <v>0</v>
      </c>
      <c r="AW335" s="128">
        <v>0</v>
      </c>
      <c r="AX335" s="128">
        <v>0</v>
      </c>
      <c r="AY335" s="128">
        <v>0</v>
      </c>
      <c r="AZ335" s="128">
        <v>0</v>
      </c>
      <c r="BA335" s="128">
        <v>0</v>
      </c>
      <c r="BB335" s="128">
        <v>0</v>
      </c>
      <c r="BC335" s="128">
        <v>0</v>
      </c>
      <c r="BD335" s="128">
        <v>0</v>
      </c>
      <c r="BE335" s="128">
        <v>0</v>
      </c>
      <c r="BF335" s="128">
        <v>0</v>
      </c>
      <c r="BG335" s="128">
        <v>2</v>
      </c>
      <c r="BH335" s="128">
        <v>2</v>
      </c>
      <c r="BI335" s="128">
        <v>2</v>
      </c>
      <c r="BJ335" s="128">
        <v>0</v>
      </c>
      <c r="BK335" s="128">
        <v>2</v>
      </c>
      <c r="BL335" s="128">
        <v>2</v>
      </c>
      <c r="BM335" s="128">
        <v>0</v>
      </c>
      <c r="BO335">
        <v>1</v>
      </c>
      <c r="BP335">
        <v>1</v>
      </c>
      <c r="BQ335">
        <v>1</v>
      </c>
      <c r="BR335">
        <v>1</v>
      </c>
      <c r="BS335">
        <v>1</v>
      </c>
      <c r="BT335">
        <v>1</v>
      </c>
      <c r="BU335">
        <v>4</v>
      </c>
      <c r="BV335">
        <v>1</v>
      </c>
      <c r="BW335">
        <v>4</v>
      </c>
      <c r="BX335">
        <v>4</v>
      </c>
      <c r="BY335">
        <v>1</v>
      </c>
      <c r="BZ335">
        <v>1</v>
      </c>
    </row>
    <row r="336" spans="1:78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2</v>
      </c>
      <c r="AU336" s="128">
        <v>0</v>
      </c>
      <c r="AV336" s="128">
        <v>0</v>
      </c>
      <c r="AW336" s="128">
        <v>0</v>
      </c>
      <c r="AX336" s="128">
        <v>0</v>
      </c>
      <c r="AY336" s="128">
        <v>0</v>
      </c>
      <c r="AZ336" s="128">
        <v>0</v>
      </c>
      <c r="BA336" s="128">
        <v>0</v>
      </c>
      <c r="BB336" s="128">
        <v>0</v>
      </c>
      <c r="BC336" s="128">
        <v>0</v>
      </c>
      <c r="BD336" s="128">
        <v>0</v>
      </c>
      <c r="BE336" s="128">
        <v>0</v>
      </c>
      <c r="BF336" s="128">
        <v>0</v>
      </c>
      <c r="BG336" s="128">
        <v>0</v>
      </c>
      <c r="BH336" s="128">
        <v>0</v>
      </c>
      <c r="BI336" s="128">
        <v>0</v>
      </c>
      <c r="BJ336" s="128">
        <v>0</v>
      </c>
      <c r="BK336" s="128">
        <v>0</v>
      </c>
      <c r="BL336" s="128">
        <v>0</v>
      </c>
      <c r="BM336" s="128">
        <v>0</v>
      </c>
      <c r="BO336">
        <v>1</v>
      </c>
      <c r="BP336">
        <v>1</v>
      </c>
      <c r="BQ336">
        <v>1</v>
      </c>
      <c r="BR336">
        <v>1</v>
      </c>
      <c r="BS336">
        <v>1</v>
      </c>
      <c r="BT336">
        <v>1</v>
      </c>
      <c r="BU336">
        <v>1</v>
      </c>
      <c r="BV336">
        <v>1</v>
      </c>
      <c r="BW336">
        <v>1</v>
      </c>
      <c r="BX336">
        <v>1</v>
      </c>
      <c r="BY336">
        <v>1</v>
      </c>
      <c r="BZ336">
        <v>0</v>
      </c>
    </row>
    <row r="337" spans="1:78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2</v>
      </c>
      <c r="AU337" s="128">
        <v>0</v>
      </c>
      <c r="AV337" s="128">
        <v>0</v>
      </c>
      <c r="AW337" s="128">
        <v>0</v>
      </c>
      <c r="AX337" s="128">
        <v>0</v>
      </c>
      <c r="AY337" s="128">
        <v>0</v>
      </c>
      <c r="AZ337" s="128">
        <v>0</v>
      </c>
      <c r="BA337" s="128">
        <v>0</v>
      </c>
      <c r="BB337" s="128">
        <v>0</v>
      </c>
      <c r="BC337" s="128">
        <v>0</v>
      </c>
      <c r="BD337" s="128">
        <v>0</v>
      </c>
      <c r="BE337" s="128">
        <v>0</v>
      </c>
      <c r="BF337" s="128">
        <v>0</v>
      </c>
      <c r="BG337" s="128">
        <v>0</v>
      </c>
      <c r="BH337" s="128">
        <v>0</v>
      </c>
      <c r="BI337" s="128">
        <v>0</v>
      </c>
      <c r="BJ337" s="128">
        <v>0</v>
      </c>
      <c r="BK337" s="128">
        <v>0</v>
      </c>
      <c r="BL337" s="128">
        <v>0</v>
      </c>
      <c r="BM337" s="128">
        <v>0</v>
      </c>
      <c r="BO337">
        <v>1</v>
      </c>
      <c r="BP337">
        <v>1</v>
      </c>
      <c r="BQ337">
        <v>1</v>
      </c>
      <c r="BR337">
        <v>1</v>
      </c>
      <c r="BS337">
        <v>1</v>
      </c>
      <c r="BT337">
        <v>1</v>
      </c>
      <c r="BU337">
        <v>1</v>
      </c>
      <c r="BV337">
        <v>1</v>
      </c>
      <c r="BW337">
        <v>1</v>
      </c>
      <c r="BX337">
        <v>1</v>
      </c>
      <c r="BY337">
        <v>1</v>
      </c>
      <c r="BZ337">
        <v>0</v>
      </c>
    </row>
    <row r="338" spans="1:78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U338" s="128">
        <v>0</v>
      </c>
      <c r="AV338" s="128">
        <v>0</v>
      </c>
      <c r="AW338" s="128">
        <v>0</v>
      </c>
      <c r="AX338" s="128">
        <v>0</v>
      </c>
      <c r="AY338" s="128">
        <v>0</v>
      </c>
      <c r="AZ338" s="128">
        <v>0</v>
      </c>
      <c r="BA338" s="128">
        <v>0</v>
      </c>
      <c r="BB338" s="128">
        <v>0</v>
      </c>
      <c r="BC338" s="128">
        <v>0</v>
      </c>
      <c r="BD338" s="128">
        <v>0</v>
      </c>
      <c r="BE338" s="128">
        <v>0</v>
      </c>
      <c r="BF338" s="128">
        <v>0</v>
      </c>
      <c r="BG338" s="128">
        <v>0</v>
      </c>
      <c r="BH338" s="128">
        <v>0</v>
      </c>
      <c r="BI338" s="128">
        <v>0</v>
      </c>
      <c r="BJ338" s="128">
        <v>0</v>
      </c>
      <c r="BK338" s="128">
        <v>0</v>
      </c>
      <c r="BL338" s="128">
        <v>0</v>
      </c>
      <c r="BM338" s="128">
        <v>0</v>
      </c>
      <c r="BO338">
        <v>1</v>
      </c>
      <c r="BP338">
        <v>1</v>
      </c>
      <c r="BQ338">
        <v>1</v>
      </c>
      <c r="BR338">
        <v>1</v>
      </c>
      <c r="BS338">
        <v>1</v>
      </c>
      <c r="BT338">
        <v>1</v>
      </c>
      <c r="BU338">
        <v>1</v>
      </c>
      <c r="BV338">
        <v>1</v>
      </c>
      <c r="BW338">
        <v>1</v>
      </c>
      <c r="BX338">
        <v>1</v>
      </c>
      <c r="BY338">
        <v>1</v>
      </c>
      <c r="BZ338">
        <v>0</v>
      </c>
    </row>
    <row r="339" spans="1:78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100</v>
      </c>
      <c r="AP339">
        <v>100</v>
      </c>
      <c r="AQ339">
        <v>0</v>
      </c>
      <c r="AR339">
        <v>1</v>
      </c>
      <c r="AS339">
        <v>0</v>
      </c>
      <c r="AU339" s="128">
        <v>0</v>
      </c>
      <c r="AV339" s="128">
        <v>0</v>
      </c>
      <c r="AW339" s="128">
        <v>0</v>
      </c>
      <c r="AX339" s="128">
        <v>0</v>
      </c>
      <c r="AY339" s="128">
        <v>0</v>
      </c>
      <c r="AZ339" s="128">
        <v>0</v>
      </c>
      <c r="BA339" s="128">
        <v>0</v>
      </c>
      <c r="BB339" s="128">
        <v>0</v>
      </c>
      <c r="BC339" s="128">
        <v>0</v>
      </c>
      <c r="BD339" s="128">
        <v>0</v>
      </c>
      <c r="BE339" s="128">
        <v>0</v>
      </c>
      <c r="BF339" s="128">
        <v>0</v>
      </c>
      <c r="BG339" s="128">
        <v>0</v>
      </c>
      <c r="BH339" s="128">
        <v>0</v>
      </c>
      <c r="BI339" s="128">
        <v>0</v>
      </c>
      <c r="BJ339" s="128">
        <v>0</v>
      </c>
      <c r="BK339" s="128">
        <v>2</v>
      </c>
      <c r="BL339" s="128">
        <v>2</v>
      </c>
      <c r="BM339" s="128">
        <v>0</v>
      </c>
      <c r="BO339">
        <v>1</v>
      </c>
      <c r="BP339">
        <v>1</v>
      </c>
      <c r="BQ339">
        <v>1</v>
      </c>
      <c r="BR339">
        <v>1</v>
      </c>
      <c r="BS339">
        <v>1</v>
      </c>
      <c r="BT339">
        <v>1</v>
      </c>
      <c r="BU339">
        <v>1</v>
      </c>
      <c r="BV339">
        <v>1</v>
      </c>
      <c r="BW339">
        <v>4</v>
      </c>
      <c r="BX339">
        <v>4</v>
      </c>
      <c r="BY339">
        <v>1</v>
      </c>
      <c r="BZ339">
        <v>1</v>
      </c>
    </row>
    <row r="340" spans="1:78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U340" s="128">
        <v>0</v>
      </c>
      <c r="AV340" s="128">
        <v>0</v>
      </c>
      <c r="AW340" s="128">
        <v>0</v>
      </c>
      <c r="AX340" s="128">
        <v>0</v>
      </c>
      <c r="AY340" s="128">
        <v>0</v>
      </c>
      <c r="AZ340" s="128">
        <v>0</v>
      </c>
      <c r="BA340" s="128">
        <v>0</v>
      </c>
      <c r="BB340" s="128">
        <v>0</v>
      </c>
      <c r="BC340" s="128">
        <v>0</v>
      </c>
      <c r="BD340" s="128">
        <v>0</v>
      </c>
      <c r="BE340" s="128">
        <v>0</v>
      </c>
      <c r="BF340" s="128">
        <v>0</v>
      </c>
      <c r="BG340" s="128">
        <v>0</v>
      </c>
      <c r="BH340" s="128">
        <v>0</v>
      </c>
      <c r="BI340" s="128">
        <v>0</v>
      </c>
      <c r="BJ340" s="128">
        <v>0</v>
      </c>
      <c r="BK340" s="128">
        <v>0</v>
      </c>
      <c r="BL340" s="128">
        <v>0</v>
      </c>
      <c r="BM340" s="128">
        <v>0</v>
      </c>
      <c r="BO340">
        <v>1</v>
      </c>
      <c r="BP340">
        <v>1</v>
      </c>
      <c r="BQ340">
        <v>1</v>
      </c>
      <c r="BR340">
        <v>1</v>
      </c>
      <c r="BS340">
        <v>1</v>
      </c>
      <c r="BT340">
        <v>1</v>
      </c>
      <c r="BU340">
        <v>1</v>
      </c>
      <c r="BV340">
        <v>1</v>
      </c>
      <c r="BW340">
        <v>1</v>
      </c>
      <c r="BX340">
        <v>1</v>
      </c>
      <c r="BY340">
        <v>1</v>
      </c>
      <c r="BZ340">
        <v>0</v>
      </c>
    </row>
    <row r="341" spans="1:78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U341" s="128">
        <v>0</v>
      </c>
      <c r="AV341" s="128">
        <v>0</v>
      </c>
      <c r="AW341" s="128">
        <v>0</v>
      </c>
      <c r="AX341" s="128">
        <v>0</v>
      </c>
      <c r="AY341" s="128">
        <v>0</v>
      </c>
      <c r="AZ341" s="128">
        <v>0</v>
      </c>
      <c r="BA341" s="128">
        <v>0</v>
      </c>
      <c r="BB341" s="128">
        <v>0</v>
      </c>
      <c r="BC341" s="128">
        <v>0</v>
      </c>
      <c r="BD341" s="128">
        <v>0</v>
      </c>
      <c r="BE341" s="128">
        <v>0</v>
      </c>
      <c r="BF341" s="128">
        <v>0</v>
      </c>
      <c r="BG341" s="128">
        <v>0</v>
      </c>
      <c r="BH341" s="128">
        <v>0</v>
      </c>
      <c r="BI341" s="128">
        <v>0</v>
      </c>
      <c r="BJ341" s="128">
        <v>0</v>
      </c>
      <c r="BK341" s="128">
        <v>0</v>
      </c>
      <c r="BL341" s="128">
        <v>0</v>
      </c>
      <c r="BM341" s="128">
        <v>0</v>
      </c>
      <c r="BO341">
        <v>1</v>
      </c>
      <c r="BP341">
        <v>1</v>
      </c>
      <c r="BQ341">
        <v>1</v>
      </c>
      <c r="BR341">
        <v>1</v>
      </c>
      <c r="BS341">
        <v>1</v>
      </c>
      <c r="BT341">
        <v>1</v>
      </c>
      <c r="BU341">
        <v>1</v>
      </c>
      <c r="BV341">
        <v>1</v>
      </c>
      <c r="BW341">
        <v>1</v>
      </c>
      <c r="BX341">
        <v>1</v>
      </c>
      <c r="BY341">
        <v>1</v>
      </c>
      <c r="BZ341">
        <v>0</v>
      </c>
    </row>
    <row r="342" spans="1:78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4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1</v>
      </c>
      <c r="AS342">
        <v>3</v>
      </c>
      <c r="AU342" s="128">
        <v>0</v>
      </c>
      <c r="AV342" s="128">
        <v>0</v>
      </c>
      <c r="AW342" s="128">
        <v>0</v>
      </c>
      <c r="AX342" s="128">
        <v>0</v>
      </c>
      <c r="AY342" s="128">
        <v>0</v>
      </c>
      <c r="AZ342" s="128">
        <v>0</v>
      </c>
      <c r="BA342" s="128">
        <v>0</v>
      </c>
      <c r="BB342" s="128">
        <v>0</v>
      </c>
      <c r="BC342" s="128">
        <v>0</v>
      </c>
      <c r="BD342" s="128">
        <v>0</v>
      </c>
      <c r="BE342" s="128">
        <v>0</v>
      </c>
      <c r="BF342" s="128">
        <v>2</v>
      </c>
      <c r="BG342" s="128">
        <v>0</v>
      </c>
      <c r="BH342" s="128">
        <v>0</v>
      </c>
      <c r="BI342" s="128">
        <v>0</v>
      </c>
      <c r="BJ342" s="128">
        <v>0</v>
      </c>
      <c r="BK342" s="128">
        <v>0</v>
      </c>
      <c r="BL342" s="128">
        <v>0</v>
      </c>
      <c r="BM342" s="128">
        <v>0</v>
      </c>
      <c r="BO342">
        <v>1</v>
      </c>
      <c r="BP342">
        <v>1</v>
      </c>
      <c r="BQ342">
        <v>1</v>
      </c>
      <c r="BR342">
        <v>1</v>
      </c>
      <c r="BS342">
        <v>1</v>
      </c>
      <c r="BT342">
        <v>5</v>
      </c>
      <c r="BU342">
        <v>1</v>
      </c>
      <c r="BV342">
        <v>1</v>
      </c>
      <c r="BW342">
        <v>1</v>
      </c>
      <c r="BX342">
        <v>1</v>
      </c>
      <c r="BY342">
        <v>1</v>
      </c>
      <c r="BZ342">
        <v>1</v>
      </c>
    </row>
    <row r="343" spans="1:78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150</v>
      </c>
      <c r="T343">
        <v>0</v>
      </c>
      <c r="U343">
        <v>150</v>
      </c>
      <c r="V343">
        <v>286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1</v>
      </c>
      <c r="AU343" s="128">
        <v>0</v>
      </c>
      <c r="AV343" s="128">
        <v>0</v>
      </c>
      <c r="AW343" s="128">
        <v>0</v>
      </c>
      <c r="AX343" s="128">
        <v>0</v>
      </c>
      <c r="AY343" s="128">
        <v>0</v>
      </c>
      <c r="AZ343" s="128">
        <v>0</v>
      </c>
      <c r="BA343" s="128">
        <v>0</v>
      </c>
      <c r="BB343" s="128">
        <v>0</v>
      </c>
      <c r="BC343" s="128">
        <v>0</v>
      </c>
      <c r="BD343" s="128">
        <v>0</v>
      </c>
      <c r="BE343" s="128">
        <v>0</v>
      </c>
      <c r="BF343" s="128">
        <v>0</v>
      </c>
      <c r="BG343" s="128">
        <v>0</v>
      </c>
      <c r="BH343" s="128">
        <v>0</v>
      </c>
      <c r="BI343" s="128">
        <v>0</v>
      </c>
      <c r="BJ343" s="128">
        <v>0</v>
      </c>
      <c r="BK343" s="128">
        <v>0</v>
      </c>
      <c r="BL343" s="128">
        <v>0</v>
      </c>
      <c r="BM343" s="128">
        <v>0</v>
      </c>
      <c r="BO343">
        <v>1</v>
      </c>
      <c r="BP343">
        <v>1</v>
      </c>
      <c r="BQ343">
        <v>1</v>
      </c>
      <c r="BR343">
        <v>1</v>
      </c>
      <c r="BS343">
        <v>1</v>
      </c>
      <c r="BT343">
        <v>1</v>
      </c>
      <c r="BU343">
        <v>1</v>
      </c>
      <c r="BV343">
        <v>1</v>
      </c>
      <c r="BW343">
        <v>1</v>
      </c>
      <c r="BX343">
        <v>1</v>
      </c>
      <c r="BY343">
        <v>1</v>
      </c>
      <c r="BZ343">
        <v>0</v>
      </c>
    </row>
    <row r="344" spans="1:78">
      <c r="A344" t="s">
        <v>89</v>
      </c>
      <c r="B344" t="s">
        <v>408</v>
      </c>
      <c r="C344">
        <v>500</v>
      </c>
      <c r="D344">
        <v>203</v>
      </c>
      <c r="E344">
        <v>0</v>
      </c>
      <c r="F344">
        <v>0</v>
      </c>
      <c r="G344">
        <v>0</v>
      </c>
      <c r="H344">
        <v>0</v>
      </c>
      <c r="I344">
        <v>3000</v>
      </c>
      <c r="J344">
        <v>0</v>
      </c>
      <c r="K344">
        <v>300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50</v>
      </c>
      <c r="U344">
        <v>150</v>
      </c>
      <c r="V344">
        <v>0</v>
      </c>
      <c r="W344">
        <v>1</v>
      </c>
      <c r="Y344">
        <v>23</v>
      </c>
      <c r="Z344">
        <v>0</v>
      </c>
      <c r="AA344">
        <v>0</v>
      </c>
      <c r="AB344">
        <v>0</v>
      </c>
      <c r="AC344">
        <v>0</v>
      </c>
      <c r="AD344">
        <v>1750</v>
      </c>
      <c r="AE344">
        <v>0</v>
      </c>
      <c r="AF344">
        <v>175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1</v>
      </c>
      <c r="AS344">
        <v>0</v>
      </c>
      <c r="AU344" s="128">
        <v>0</v>
      </c>
      <c r="AV344" s="128">
        <v>0</v>
      </c>
      <c r="AW344" s="128">
        <v>0</v>
      </c>
      <c r="AX344" s="128">
        <v>0</v>
      </c>
      <c r="AY344" s="128">
        <v>0</v>
      </c>
      <c r="AZ344" s="128">
        <v>0</v>
      </c>
      <c r="BA344" s="128">
        <v>0</v>
      </c>
      <c r="BB344" s="128">
        <v>0</v>
      </c>
      <c r="BC344" s="128">
        <v>0</v>
      </c>
      <c r="BD344" s="128">
        <v>0</v>
      </c>
      <c r="BE344" s="128">
        <v>0</v>
      </c>
      <c r="BF344" s="128">
        <v>0</v>
      </c>
      <c r="BG344" s="128">
        <v>0</v>
      </c>
      <c r="BH344" s="128">
        <v>0</v>
      </c>
      <c r="BI344" s="128">
        <v>0</v>
      </c>
      <c r="BJ344" s="128">
        <v>0</v>
      </c>
      <c r="BK344" s="128">
        <v>0</v>
      </c>
      <c r="BL344" s="128">
        <v>0</v>
      </c>
      <c r="BM344" s="128">
        <v>0</v>
      </c>
      <c r="BO344">
        <v>1</v>
      </c>
      <c r="BP344">
        <v>1</v>
      </c>
      <c r="BQ344">
        <v>1</v>
      </c>
      <c r="BR344">
        <v>1</v>
      </c>
      <c r="BS344">
        <v>1</v>
      </c>
      <c r="BT344">
        <v>1</v>
      </c>
      <c r="BU344">
        <v>1</v>
      </c>
      <c r="BV344">
        <v>1</v>
      </c>
      <c r="BW344">
        <v>1</v>
      </c>
      <c r="BX344">
        <v>1</v>
      </c>
      <c r="BY344">
        <v>1</v>
      </c>
      <c r="BZ344">
        <v>0</v>
      </c>
    </row>
    <row r="345" spans="1:78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1</v>
      </c>
      <c r="AU345" s="128">
        <v>0</v>
      </c>
      <c r="AV345" s="128">
        <v>0</v>
      </c>
      <c r="AW345" s="128">
        <v>0</v>
      </c>
      <c r="AX345" s="128">
        <v>0</v>
      </c>
      <c r="AY345" s="128">
        <v>0</v>
      </c>
      <c r="AZ345" s="128">
        <v>0</v>
      </c>
      <c r="BA345" s="128">
        <v>0</v>
      </c>
      <c r="BB345" s="128">
        <v>0</v>
      </c>
      <c r="BC345" s="128">
        <v>0</v>
      </c>
      <c r="BD345" s="128">
        <v>0</v>
      </c>
      <c r="BE345" s="128">
        <v>0</v>
      </c>
      <c r="BF345" s="128">
        <v>0</v>
      </c>
      <c r="BG345" s="128">
        <v>0</v>
      </c>
      <c r="BH345" s="128">
        <v>0</v>
      </c>
      <c r="BI345" s="128">
        <v>0</v>
      </c>
      <c r="BJ345" s="128">
        <v>0</v>
      </c>
      <c r="BK345" s="128">
        <v>0</v>
      </c>
      <c r="BL345" s="128">
        <v>0</v>
      </c>
      <c r="BM345" s="128">
        <v>0</v>
      </c>
      <c r="BO345">
        <v>1</v>
      </c>
      <c r="BP345">
        <v>1</v>
      </c>
      <c r="BQ345">
        <v>1</v>
      </c>
      <c r="BR345">
        <v>1</v>
      </c>
      <c r="BS345">
        <v>1</v>
      </c>
      <c r="BT345">
        <v>1</v>
      </c>
      <c r="BU345">
        <v>1</v>
      </c>
      <c r="BV345">
        <v>1</v>
      </c>
      <c r="BW345">
        <v>1</v>
      </c>
      <c r="BX345">
        <v>1</v>
      </c>
      <c r="BY345">
        <v>1</v>
      </c>
      <c r="BZ345">
        <v>0</v>
      </c>
    </row>
    <row r="346" spans="1:78">
      <c r="A346" t="s">
        <v>79</v>
      </c>
      <c r="B346" t="s">
        <v>411</v>
      </c>
      <c r="C346">
        <v>115</v>
      </c>
      <c r="D346">
        <v>0</v>
      </c>
      <c r="E346">
        <v>0</v>
      </c>
      <c r="F346">
        <v>0</v>
      </c>
      <c r="G346">
        <v>95</v>
      </c>
      <c r="H346">
        <v>95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123</v>
      </c>
      <c r="R346">
        <v>123</v>
      </c>
      <c r="S346">
        <v>10.199999999999999</v>
      </c>
      <c r="T346">
        <v>0</v>
      </c>
      <c r="U346">
        <v>10.199999999999999</v>
      </c>
      <c r="V346">
        <v>0</v>
      </c>
      <c r="W346">
        <v>1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U346" s="128">
        <v>0</v>
      </c>
      <c r="AV346" s="128">
        <v>0</v>
      </c>
      <c r="AW346" s="128">
        <v>0</v>
      </c>
      <c r="AX346" s="128">
        <v>0</v>
      </c>
      <c r="AY346" s="128">
        <v>0</v>
      </c>
      <c r="AZ346" s="128">
        <v>0</v>
      </c>
      <c r="BA346" s="128">
        <v>0</v>
      </c>
      <c r="BB346" s="128">
        <v>0</v>
      </c>
      <c r="BC346" s="128">
        <v>0</v>
      </c>
      <c r="BD346" s="128">
        <v>0</v>
      </c>
      <c r="BE346" s="128">
        <v>0</v>
      </c>
      <c r="BF346" s="128">
        <v>0</v>
      </c>
      <c r="BG346" s="128">
        <v>0</v>
      </c>
      <c r="BH346" s="128">
        <v>0</v>
      </c>
      <c r="BI346" s="128">
        <v>0</v>
      </c>
      <c r="BJ346" s="128">
        <v>0</v>
      </c>
      <c r="BK346" s="128">
        <v>0</v>
      </c>
      <c r="BL346" s="128">
        <v>0</v>
      </c>
      <c r="BM346" s="128">
        <v>0</v>
      </c>
      <c r="BO346">
        <v>1</v>
      </c>
      <c r="BP346">
        <v>1</v>
      </c>
      <c r="BQ346">
        <v>1</v>
      </c>
      <c r="BR346">
        <v>1</v>
      </c>
      <c r="BS346">
        <v>1</v>
      </c>
      <c r="BT346">
        <v>1</v>
      </c>
      <c r="BU346">
        <v>1</v>
      </c>
      <c r="BV346">
        <v>1</v>
      </c>
      <c r="BW346">
        <v>1</v>
      </c>
      <c r="BX346">
        <v>1</v>
      </c>
      <c r="BY346">
        <v>1</v>
      </c>
      <c r="BZ346">
        <v>0</v>
      </c>
    </row>
    <row r="347" spans="1:78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5</v>
      </c>
      <c r="Q347">
        <v>115</v>
      </c>
      <c r="R347">
        <v>22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U347" s="128">
        <v>0</v>
      </c>
      <c r="AV347" s="128">
        <v>0</v>
      </c>
      <c r="AW347" s="128">
        <v>0</v>
      </c>
      <c r="AX347" s="128">
        <v>0</v>
      </c>
      <c r="AY347" s="128">
        <v>0</v>
      </c>
      <c r="AZ347" s="128">
        <v>0</v>
      </c>
      <c r="BA347" s="128">
        <v>0</v>
      </c>
      <c r="BB347" s="128">
        <v>0</v>
      </c>
      <c r="BC347" s="128">
        <v>0</v>
      </c>
      <c r="BD347" s="128">
        <v>0</v>
      </c>
      <c r="BE347" s="128">
        <v>0</v>
      </c>
      <c r="BF347" s="128">
        <v>0</v>
      </c>
      <c r="BG347" s="128">
        <v>0</v>
      </c>
      <c r="BH347" s="128">
        <v>0</v>
      </c>
      <c r="BI347" s="128">
        <v>0</v>
      </c>
      <c r="BJ347" s="128">
        <v>0</v>
      </c>
      <c r="BK347" s="128">
        <v>0</v>
      </c>
      <c r="BL347" s="128">
        <v>0</v>
      </c>
      <c r="BM347" s="128">
        <v>0</v>
      </c>
      <c r="BO347">
        <v>1</v>
      </c>
      <c r="BP347">
        <v>1</v>
      </c>
      <c r="BQ347">
        <v>1</v>
      </c>
      <c r="BR347">
        <v>1</v>
      </c>
      <c r="BS347">
        <v>1</v>
      </c>
      <c r="BT347">
        <v>1</v>
      </c>
      <c r="BU347">
        <v>1</v>
      </c>
      <c r="BV347">
        <v>1</v>
      </c>
      <c r="BW347">
        <v>1</v>
      </c>
      <c r="BX347">
        <v>1</v>
      </c>
      <c r="BY347">
        <v>1</v>
      </c>
      <c r="BZ347">
        <v>0</v>
      </c>
    </row>
    <row r="348" spans="1:78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U348" s="128">
        <v>0</v>
      </c>
      <c r="AV348" s="128">
        <v>0</v>
      </c>
      <c r="AW348" s="128">
        <v>0</v>
      </c>
      <c r="AX348" s="128">
        <v>0</v>
      </c>
      <c r="AY348" s="128">
        <v>0</v>
      </c>
      <c r="AZ348" s="128">
        <v>0</v>
      </c>
      <c r="BA348" s="128">
        <v>0</v>
      </c>
      <c r="BB348" s="128">
        <v>0</v>
      </c>
      <c r="BC348" s="128">
        <v>0</v>
      </c>
      <c r="BD348" s="128">
        <v>0</v>
      </c>
      <c r="BE348" s="128">
        <v>0</v>
      </c>
      <c r="BF348" s="128">
        <v>0</v>
      </c>
      <c r="BG348" s="128">
        <v>0</v>
      </c>
      <c r="BH348" s="128">
        <v>0</v>
      </c>
      <c r="BI348" s="128">
        <v>0</v>
      </c>
      <c r="BJ348" s="128">
        <v>0</v>
      </c>
      <c r="BK348" s="128">
        <v>0</v>
      </c>
      <c r="BL348" s="128">
        <v>0</v>
      </c>
      <c r="BM348" s="128">
        <v>0</v>
      </c>
      <c r="BO348">
        <v>1</v>
      </c>
      <c r="BP348">
        <v>1</v>
      </c>
      <c r="BQ348">
        <v>1</v>
      </c>
      <c r="BR348">
        <v>1</v>
      </c>
      <c r="BS348">
        <v>1</v>
      </c>
      <c r="BT348">
        <v>1</v>
      </c>
      <c r="BU348">
        <v>1</v>
      </c>
      <c r="BV348">
        <v>1</v>
      </c>
      <c r="BW348">
        <v>1</v>
      </c>
      <c r="BX348">
        <v>1</v>
      </c>
      <c r="BY348">
        <v>1</v>
      </c>
      <c r="BZ348">
        <v>0</v>
      </c>
    </row>
    <row r="349" spans="1:78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2</v>
      </c>
      <c r="AU349" s="128">
        <v>0</v>
      </c>
      <c r="AV349" s="128">
        <v>0</v>
      </c>
      <c r="AW349" s="128">
        <v>0</v>
      </c>
      <c r="AX349" s="128">
        <v>0</v>
      </c>
      <c r="AY349" s="128">
        <v>0</v>
      </c>
      <c r="AZ349" s="128">
        <v>0</v>
      </c>
      <c r="BA349" s="128">
        <v>0</v>
      </c>
      <c r="BB349" s="128">
        <v>0</v>
      </c>
      <c r="BC349" s="128">
        <v>0</v>
      </c>
      <c r="BD349" s="128">
        <v>0</v>
      </c>
      <c r="BE349" s="128">
        <v>0</v>
      </c>
      <c r="BF349" s="128">
        <v>0</v>
      </c>
      <c r="BG349" s="128">
        <v>0</v>
      </c>
      <c r="BH349" s="128">
        <v>0</v>
      </c>
      <c r="BI349" s="128">
        <v>0</v>
      </c>
      <c r="BJ349" s="128">
        <v>0</v>
      </c>
      <c r="BK349" s="128">
        <v>0</v>
      </c>
      <c r="BL349" s="128">
        <v>0</v>
      </c>
      <c r="BM349" s="128">
        <v>0</v>
      </c>
      <c r="BO349">
        <v>1</v>
      </c>
      <c r="BP349">
        <v>1</v>
      </c>
      <c r="BQ349">
        <v>1</v>
      </c>
      <c r="BR349">
        <v>1</v>
      </c>
      <c r="BS349">
        <v>1</v>
      </c>
      <c r="BT349">
        <v>1</v>
      </c>
      <c r="BU349">
        <v>1</v>
      </c>
      <c r="BV349">
        <v>1</v>
      </c>
      <c r="BW349">
        <v>1</v>
      </c>
      <c r="BX349">
        <v>1</v>
      </c>
      <c r="BY349">
        <v>1</v>
      </c>
      <c r="BZ349">
        <v>0</v>
      </c>
    </row>
    <row r="350" spans="1:78">
      <c r="A350" t="s">
        <v>79</v>
      </c>
      <c r="B350" t="s">
        <v>414</v>
      </c>
      <c r="C350">
        <v>500</v>
      </c>
      <c r="D350">
        <v>159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U350" s="128">
        <v>0</v>
      </c>
      <c r="AV350" s="128">
        <v>0</v>
      </c>
      <c r="AW350" s="128">
        <v>0</v>
      </c>
      <c r="AX350" s="128">
        <v>0</v>
      </c>
      <c r="AY350" s="128">
        <v>0</v>
      </c>
      <c r="AZ350" s="128">
        <v>0</v>
      </c>
      <c r="BA350" s="128">
        <v>0</v>
      </c>
      <c r="BB350" s="128">
        <v>0</v>
      </c>
      <c r="BC350" s="128">
        <v>0</v>
      </c>
      <c r="BD350" s="128">
        <v>0</v>
      </c>
      <c r="BE350" s="128">
        <v>0</v>
      </c>
      <c r="BF350" s="128">
        <v>0</v>
      </c>
      <c r="BG350" s="128">
        <v>0</v>
      </c>
      <c r="BH350" s="128">
        <v>0</v>
      </c>
      <c r="BI350" s="128">
        <v>0</v>
      </c>
      <c r="BJ350" s="128">
        <v>0</v>
      </c>
      <c r="BK350" s="128">
        <v>0</v>
      </c>
      <c r="BL350" s="128">
        <v>0</v>
      </c>
      <c r="BM350" s="128">
        <v>0</v>
      </c>
      <c r="BO350">
        <v>1</v>
      </c>
      <c r="BP350">
        <v>1</v>
      </c>
      <c r="BQ350">
        <v>1</v>
      </c>
      <c r="BR350">
        <v>1</v>
      </c>
      <c r="BS350">
        <v>1</v>
      </c>
      <c r="BT350">
        <v>1</v>
      </c>
      <c r="BU350">
        <v>1</v>
      </c>
      <c r="BV350">
        <v>1</v>
      </c>
      <c r="BW350">
        <v>1</v>
      </c>
      <c r="BX350">
        <v>1</v>
      </c>
      <c r="BY350">
        <v>1</v>
      </c>
      <c r="BZ350">
        <v>0</v>
      </c>
    </row>
    <row r="351" spans="1:78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U351" s="128">
        <v>0</v>
      </c>
      <c r="AV351" s="128">
        <v>0</v>
      </c>
      <c r="AW351" s="128">
        <v>0</v>
      </c>
      <c r="AX351" s="128">
        <v>0</v>
      </c>
      <c r="AY351" s="128">
        <v>0</v>
      </c>
      <c r="AZ351" s="128">
        <v>0</v>
      </c>
      <c r="BA351" s="128">
        <v>0</v>
      </c>
      <c r="BB351" s="128">
        <v>0</v>
      </c>
      <c r="BC351" s="128">
        <v>0</v>
      </c>
      <c r="BD351" s="128">
        <v>0</v>
      </c>
      <c r="BE351" s="128">
        <v>0</v>
      </c>
      <c r="BF351" s="128">
        <v>0</v>
      </c>
      <c r="BG351" s="128">
        <v>0</v>
      </c>
      <c r="BH351" s="128">
        <v>0</v>
      </c>
      <c r="BI351" s="128">
        <v>0</v>
      </c>
      <c r="BJ351" s="128">
        <v>0</v>
      </c>
      <c r="BK351" s="128">
        <v>0</v>
      </c>
      <c r="BL351" s="128">
        <v>0</v>
      </c>
      <c r="BM351" s="128">
        <v>0</v>
      </c>
      <c r="BO351">
        <v>1</v>
      </c>
      <c r="BP351">
        <v>1</v>
      </c>
      <c r="BQ351">
        <v>1</v>
      </c>
      <c r="BR351">
        <v>1</v>
      </c>
      <c r="BS351">
        <v>1</v>
      </c>
      <c r="BT351">
        <v>1</v>
      </c>
      <c r="BU351">
        <v>1</v>
      </c>
      <c r="BV351">
        <v>1</v>
      </c>
      <c r="BW351">
        <v>1</v>
      </c>
      <c r="BX351">
        <v>1</v>
      </c>
      <c r="BY351">
        <v>1</v>
      </c>
      <c r="BZ351">
        <v>0</v>
      </c>
    </row>
    <row r="352" spans="1:78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100</v>
      </c>
      <c r="Q352">
        <v>0</v>
      </c>
      <c r="R352">
        <v>100</v>
      </c>
      <c r="S352">
        <v>0</v>
      </c>
      <c r="T352">
        <v>0</v>
      </c>
      <c r="U352">
        <v>0</v>
      </c>
      <c r="V352">
        <v>0</v>
      </c>
      <c r="W352">
        <v>1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100</v>
      </c>
      <c r="AL352">
        <v>400</v>
      </c>
      <c r="AM352">
        <v>500</v>
      </c>
      <c r="AN352">
        <v>0</v>
      </c>
      <c r="AO352">
        <v>100</v>
      </c>
      <c r="AP352">
        <v>100</v>
      </c>
      <c r="AQ352">
        <v>0</v>
      </c>
      <c r="AR352">
        <v>1</v>
      </c>
      <c r="AS352">
        <v>0</v>
      </c>
      <c r="AU352" s="128">
        <v>0</v>
      </c>
      <c r="AV352" s="128">
        <v>0</v>
      </c>
      <c r="AW352" s="128">
        <v>0</v>
      </c>
      <c r="AX352" s="128">
        <v>0</v>
      </c>
      <c r="AY352" s="128">
        <v>0</v>
      </c>
      <c r="AZ352" s="128">
        <v>0</v>
      </c>
      <c r="BA352" s="128">
        <v>0</v>
      </c>
      <c r="BB352" s="128">
        <v>0</v>
      </c>
      <c r="BC352" s="128">
        <v>0</v>
      </c>
      <c r="BD352" s="128">
        <v>0</v>
      </c>
      <c r="BE352" s="128">
        <v>0</v>
      </c>
      <c r="BF352" s="128">
        <v>0</v>
      </c>
      <c r="BG352" s="128">
        <v>0</v>
      </c>
      <c r="BH352" s="128">
        <v>2</v>
      </c>
      <c r="BI352" s="128">
        <v>2</v>
      </c>
      <c r="BJ352" s="128">
        <v>0</v>
      </c>
      <c r="BK352" s="128">
        <v>2</v>
      </c>
      <c r="BL352" s="128">
        <v>2</v>
      </c>
      <c r="BM352" s="128">
        <v>0</v>
      </c>
      <c r="BO352">
        <v>1</v>
      </c>
      <c r="BP352">
        <v>1</v>
      </c>
      <c r="BQ352">
        <v>1</v>
      </c>
      <c r="BR352">
        <v>1</v>
      </c>
      <c r="BS352">
        <v>1</v>
      </c>
      <c r="BT352">
        <v>1</v>
      </c>
      <c r="BU352">
        <v>4</v>
      </c>
      <c r="BV352">
        <v>1</v>
      </c>
      <c r="BW352">
        <v>4</v>
      </c>
      <c r="BX352">
        <v>4</v>
      </c>
      <c r="BY352">
        <v>1</v>
      </c>
      <c r="BZ352">
        <v>1</v>
      </c>
    </row>
    <row r="353" spans="1:78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900</v>
      </c>
      <c r="AL353">
        <v>1100</v>
      </c>
      <c r="AM353">
        <v>2000</v>
      </c>
      <c r="AN353">
        <v>0</v>
      </c>
      <c r="AO353">
        <v>545</v>
      </c>
      <c r="AP353">
        <v>545</v>
      </c>
      <c r="AQ353">
        <v>0</v>
      </c>
      <c r="AR353">
        <v>1</v>
      </c>
      <c r="AS353">
        <v>0</v>
      </c>
      <c r="AU353" s="128">
        <v>0</v>
      </c>
      <c r="AV353" s="128">
        <v>0</v>
      </c>
      <c r="AW353" s="128">
        <v>0</v>
      </c>
      <c r="AX353" s="128">
        <v>0</v>
      </c>
      <c r="AY353" s="128">
        <v>0</v>
      </c>
      <c r="AZ353" s="128">
        <v>0</v>
      </c>
      <c r="BA353" s="128">
        <v>0</v>
      </c>
      <c r="BB353" s="128">
        <v>0</v>
      </c>
      <c r="BC353" s="128">
        <v>0</v>
      </c>
      <c r="BD353" s="128">
        <v>0</v>
      </c>
      <c r="BE353" s="128">
        <v>0</v>
      </c>
      <c r="BF353" s="128">
        <v>0</v>
      </c>
      <c r="BG353" s="128">
        <v>2</v>
      </c>
      <c r="BH353" s="128">
        <v>2</v>
      </c>
      <c r="BI353" s="128">
        <v>2</v>
      </c>
      <c r="BJ353" s="128">
        <v>0</v>
      </c>
      <c r="BK353" s="128">
        <v>2</v>
      </c>
      <c r="BL353" s="128">
        <v>2</v>
      </c>
      <c r="BM353" s="128">
        <v>0</v>
      </c>
      <c r="BO353">
        <v>1</v>
      </c>
      <c r="BP353">
        <v>1</v>
      </c>
      <c r="BQ353">
        <v>1</v>
      </c>
      <c r="BR353">
        <v>1</v>
      </c>
      <c r="BS353">
        <v>1</v>
      </c>
      <c r="BT353">
        <v>1</v>
      </c>
      <c r="BU353">
        <v>4</v>
      </c>
      <c r="BV353">
        <v>1</v>
      </c>
      <c r="BW353">
        <v>4</v>
      </c>
      <c r="BX353">
        <v>4</v>
      </c>
      <c r="BY353">
        <v>1</v>
      </c>
      <c r="BZ353">
        <v>1</v>
      </c>
    </row>
    <row r="354" spans="1:78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1.5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1</v>
      </c>
      <c r="AS354">
        <v>0</v>
      </c>
      <c r="AU354" s="128">
        <v>0</v>
      </c>
      <c r="AV354" s="128">
        <v>0</v>
      </c>
      <c r="AW354" s="128">
        <v>0</v>
      </c>
      <c r="AX354" s="128">
        <v>0</v>
      </c>
      <c r="AY354" s="128">
        <v>0</v>
      </c>
      <c r="AZ354" s="128">
        <v>0</v>
      </c>
      <c r="BA354" s="128">
        <v>0</v>
      </c>
      <c r="BB354" s="128">
        <v>0</v>
      </c>
      <c r="BC354" s="128">
        <v>0</v>
      </c>
      <c r="BD354" s="128">
        <v>0</v>
      </c>
      <c r="BE354" s="128">
        <v>0</v>
      </c>
      <c r="BF354" s="128">
        <v>2</v>
      </c>
      <c r="BG354" s="128">
        <v>0</v>
      </c>
      <c r="BH354" s="128">
        <v>0</v>
      </c>
      <c r="BI354" s="128">
        <v>0</v>
      </c>
      <c r="BJ354" s="128">
        <v>0</v>
      </c>
      <c r="BK354" s="128">
        <v>0</v>
      </c>
      <c r="BL354" s="128">
        <v>0</v>
      </c>
      <c r="BM354" s="128">
        <v>0</v>
      </c>
      <c r="BO354">
        <v>1</v>
      </c>
      <c r="BP354">
        <v>1</v>
      </c>
      <c r="BQ354">
        <v>1</v>
      </c>
      <c r="BR354">
        <v>1</v>
      </c>
      <c r="BS354">
        <v>1</v>
      </c>
      <c r="BT354">
        <v>4</v>
      </c>
      <c r="BU354">
        <v>1</v>
      </c>
      <c r="BV354">
        <v>1</v>
      </c>
      <c r="BW354">
        <v>1</v>
      </c>
      <c r="BX354">
        <v>1</v>
      </c>
      <c r="BY354">
        <v>1</v>
      </c>
      <c r="BZ354">
        <v>1</v>
      </c>
    </row>
    <row r="355" spans="1:78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0</v>
      </c>
      <c r="Q355">
        <v>0</v>
      </c>
      <c r="R355">
        <v>90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U355" s="128">
        <v>0</v>
      </c>
      <c r="AV355" s="128">
        <v>0</v>
      </c>
      <c r="AW355" s="128">
        <v>0</v>
      </c>
      <c r="AX355" s="128">
        <v>0</v>
      </c>
      <c r="AY355" s="128">
        <v>0</v>
      </c>
      <c r="AZ355" s="128">
        <v>0</v>
      </c>
      <c r="BA355" s="128">
        <v>0</v>
      </c>
      <c r="BB355" s="128">
        <v>0</v>
      </c>
      <c r="BC355" s="128">
        <v>0</v>
      </c>
      <c r="BD355" s="128">
        <v>0</v>
      </c>
      <c r="BE355" s="128">
        <v>0</v>
      </c>
      <c r="BF355" s="128">
        <v>0</v>
      </c>
      <c r="BG355" s="128">
        <v>0</v>
      </c>
      <c r="BH355" s="128">
        <v>0</v>
      </c>
      <c r="BI355" s="128">
        <v>0</v>
      </c>
      <c r="BJ355" s="128">
        <v>0</v>
      </c>
      <c r="BK355" s="128">
        <v>0</v>
      </c>
      <c r="BL355" s="128">
        <v>0</v>
      </c>
      <c r="BM355" s="128">
        <v>0</v>
      </c>
      <c r="BO355">
        <v>1</v>
      </c>
      <c r="BP355">
        <v>1</v>
      </c>
      <c r="BQ355">
        <v>1</v>
      </c>
      <c r="BR355">
        <v>1</v>
      </c>
      <c r="BS355">
        <v>1</v>
      </c>
      <c r="BT355">
        <v>1</v>
      </c>
      <c r="BU355">
        <v>1</v>
      </c>
      <c r="BV355">
        <v>1</v>
      </c>
      <c r="BW355">
        <v>1</v>
      </c>
      <c r="BX355">
        <v>1</v>
      </c>
      <c r="BY355">
        <v>1</v>
      </c>
      <c r="BZ355">
        <v>0</v>
      </c>
    </row>
    <row r="356" spans="1:78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1</v>
      </c>
      <c r="AU356" s="128">
        <v>0</v>
      </c>
      <c r="AV356" s="128">
        <v>0</v>
      </c>
      <c r="AW356" s="128">
        <v>0</v>
      </c>
      <c r="AX356" s="128">
        <v>0</v>
      </c>
      <c r="AY356" s="128">
        <v>0</v>
      </c>
      <c r="AZ356" s="128">
        <v>0</v>
      </c>
      <c r="BA356" s="128">
        <v>0</v>
      </c>
      <c r="BB356" s="128">
        <v>0</v>
      </c>
      <c r="BC356" s="128">
        <v>0</v>
      </c>
      <c r="BD356" s="128">
        <v>0</v>
      </c>
      <c r="BE356" s="128">
        <v>0</v>
      </c>
      <c r="BF356" s="128">
        <v>0</v>
      </c>
      <c r="BG356" s="128">
        <v>0</v>
      </c>
      <c r="BH356" s="128">
        <v>0</v>
      </c>
      <c r="BI356" s="128">
        <v>0</v>
      </c>
      <c r="BJ356" s="128">
        <v>0</v>
      </c>
      <c r="BK356" s="128">
        <v>0</v>
      </c>
      <c r="BL356" s="128">
        <v>0</v>
      </c>
      <c r="BM356" s="128">
        <v>0</v>
      </c>
      <c r="BO356">
        <v>1</v>
      </c>
      <c r="BP356">
        <v>1</v>
      </c>
      <c r="BQ356">
        <v>1</v>
      </c>
      <c r="BR356">
        <v>1</v>
      </c>
      <c r="BS356">
        <v>1</v>
      </c>
      <c r="BT356">
        <v>1</v>
      </c>
      <c r="BU356">
        <v>1</v>
      </c>
      <c r="BV356">
        <v>1</v>
      </c>
      <c r="BW356">
        <v>1</v>
      </c>
      <c r="BX356">
        <v>1</v>
      </c>
      <c r="BY356">
        <v>1</v>
      </c>
      <c r="BZ356">
        <v>0</v>
      </c>
    </row>
    <row r="357" spans="1:78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188</v>
      </c>
      <c r="T357">
        <v>0</v>
      </c>
      <c r="U357">
        <v>188</v>
      </c>
      <c r="V357">
        <v>0</v>
      </c>
      <c r="W357">
        <v>1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150</v>
      </c>
      <c r="AP357">
        <v>150</v>
      </c>
      <c r="AQ357">
        <v>0</v>
      </c>
      <c r="AR357">
        <v>1</v>
      </c>
      <c r="AS357">
        <v>1</v>
      </c>
      <c r="AU357" s="128">
        <v>0</v>
      </c>
      <c r="AV357" s="128">
        <v>0</v>
      </c>
      <c r="AW357" s="128">
        <v>0</v>
      </c>
      <c r="AX357" s="128">
        <v>0</v>
      </c>
      <c r="AY357" s="128">
        <v>0</v>
      </c>
      <c r="AZ357" s="128">
        <v>0</v>
      </c>
      <c r="BA357" s="128">
        <v>0</v>
      </c>
      <c r="BB357" s="128">
        <v>0</v>
      </c>
      <c r="BC357" s="128">
        <v>0</v>
      </c>
      <c r="BD357" s="128">
        <v>0</v>
      </c>
      <c r="BE357" s="128">
        <v>0</v>
      </c>
      <c r="BF357" s="128">
        <v>0</v>
      </c>
      <c r="BG357" s="128">
        <v>0</v>
      </c>
      <c r="BH357" s="128">
        <v>0</v>
      </c>
      <c r="BI357" s="128">
        <v>0</v>
      </c>
      <c r="BJ357" s="128">
        <v>0</v>
      </c>
      <c r="BK357" s="128">
        <v>2</v>
      </c>
      <c r="BL357" s="128">
        <v>0</v>
      </c>
      <c r="BM357" s="128">
        <v>0</v>
      </c>
      <c r="BO357">
        <v>1</v>
      </c>
      <c r="BP357">
        <v>1</v>
      </c>
      <c r="BQ357">
        <v>1</v>
      </c>
      <c r="BR357">
        <v>1</v>
      </c>
      <c r="BS357">
        <v>1</v>
      </c>
      <c r="BT357">
        <v>1</v>
      </c>
      <c r="BU357">
        <v>1</v>
      </c>
      <c r="BV357">
        <v>1</v>
      </c>
      <c r="BW357">
        <v>5</v>
      </c>
      <c r="BX357">
        <v>1</v>
      </c>
      <c r="BY357">
        <v>1</v>
      </c>
      <c r="BZ357">
        <v>1</v>
      </c>
    </row>
    <row r="358" spans="1:78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2</v>
      </c>
      <c r="AU358" s="128">
        <v>0</v>
      </c>
      <c r="AV358" s="128">
        <v>0</v>
      </c>
      <c r="AW358" s="128">
        <v>0</v>
      </c>
      <c r="AX358" s="128">
        <v>0</v>
      </c>
      <c r="AY358" s="128">
        <v>0</v>
      </c>
      <c r="AZ358" s="128">
        <v>0</v>
      </c>
      <c r="BA358" s="128">
        <v>0</v>
      </c>
      <c r="BB358" s="128">
        <v>0</v>
      </c>
      <c r="BC358" s="128">
        <v>0</v>
      </c>
      <c r="BD358" s="128">
        <v>0</v>
      </c>
      <c r="BE358" s="128">
        <v>0</v>
      </c>
      <c r="BF358" s="128">
        <v>0</v>
      </c>
      <c r="BG358" s="128">
        <v>0</v>
      </c>
      <c r="BH358" s="128">
        <v>0</v>
      </c>
      <c r="BI358" s="128">
        <v>0</v>
      </c>
      <c r="BJ358" s="128">
        <v>0</v>
      </c>
      <c r="BK358" s="128">
        <v>0</v>
      </c>
      <c r="BL358" s="128">
        <v>0</v>
      </c>
      <c r="BM358" s="128">
        <v>0</v>
      </c>
      <c r="BO358">
        <v>1</v>
      </c>
      <c r="BP358">
        <v>1</v>
      </c>
      <c r="BQ358">
        <v>1</v>
      </c>
      <c r="BR358">
        <v>1</v>
      </c>
      <c r="BS358">
        <v>1</v>
      </c>
      <c r="BT358">
        <v>1</v>
      </c>
      <c r="BU358">
        <v>1</v>
      </c>
      <c r="BV358">
        <v>1</v>
      </c>
      <c r="BW358">
        <v>1</v>
      </c>
      <c r="BX358">
        <v>1</v>
      </c>
      <c r="BY358">
        <v>1</v>
      </c>
      <c r="BZ358">
        <v>0</v>
      </c>
    </row>
    <row r="359" spans="1:78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100</v>
      </c>
      <c r="Q359">
        <v>0</v>
      </c>
      <c r="R359">
        <v>100</v>
      </c>
      <c r="S359">
        <v>0</v>
      </c>
      <c r="T359">
        <v>0</v>
      </c>
      <c r="U359">
        <v>0</v>
      </c>
      <c r="V359">
        <v>0</v>
      </c>
      <c r="W359">
        <v>1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250</v>
      </c>
      <c r="AL359">
        <v>250</v>
      </c>
      <c r="AM359">
        <v>500</v>
      </c>
      <c r="AN359">
        <v>0</v>
      </c>
      <c r="AO359">
        <v>60</v>
      </c>
      <c r="AP359">
        <v>60</v>
      </c>
      <c r="AQ359">
        <v>0</v>
      </c>
      <c r="AR359">
        <v>1</v>
      </c>
      <c r="AS359">
        <v>1</v>
      </c>
      <c r="AU359" s="128">
        <v>0</v>
      </c>
      <c r="AV359" s="128">
        <v>0</v>
      </c>
      <c r="AW359" s="128">
        <v>0</v>
      </c>
      <c r="AX359" s="128">
        <v>0</v>
      </c>
      <c r="AY359" s="128">
        <v>0</v>
      </c>
      <c r="AZ359" s="128">
        <v>0</v>
      </c>
      <c r="BA359" s="128">
        <v>0</v>
      </c>
      <c r="BB359" s="128">
        <v>0</v>
      </c>
      <c r="BC359" s="128">
        <v>0</v>
      </c>
      <c r="BD359" s="128">
        <v>0</v>
      </c>
      <c r="BE359" s="128">
        <v>0</v>
      </c>
      <c r="BF359" s="128">
        <v>0</v>
      </c>
      <c r="BG359" s="128">
        <v>2</v>
      </c>
      <c r="BH359" s="128">
        <v>2</v>
      </c>
      <c r="BI359" s="128">
        <v>2</v>
      </c>
      <c r="BJ359" s="128">
        <v>0</v>
      </c>
      <c r="BK359" s="128">
        <v>2</v>
      </c>
      <c r="BL359" s="128">
        <v>2</v>
      </c>
      <c r="BM359" s="128">
        <v>0</v>
      </c>
      <c r="BO359">
        <v>1</v>
      </c>
      <c r="BP359">
        <v>1</v>
      </c>
      <c r="BQ359">
        <v>1</v>
      </c>
      <c r="BR359">
        <v>1</v>
      </c>
      <c r="BS359">
        <v>1</v>
      </c>
      <c r="BT359">
        <v>1</v>
      </c>
      <c r="BU359">
        <v>5</v>
      </c>
      <c r="BV359">
        <v>1</v>
      </c>
      <c r="BW359">
        <v>5</v>
      </c>
      <c r="BX359">
        <v>5</v>
      </c>
      <c r="BY359">
        <v>1</v>
      </c>
      <c r="BZ359">
        <v>1</v>
      </c>
    </row>
    <row r="360" spans="1:78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1.5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1</v>
      </c>
      <c r="AS360">
        <v>1</v>
      </c>
      <c r="AU360" s="128">
        <v>0</v>
      </c>
      <c r="AV360" s="128">
        <v>0</v>
      </c>
      <c r="AW360" s="128">
        <v>0</v>
      </c>
      <c r="AX360" s="128">
        <v>0</v>
      </c>
      <c r="AY360" s="128">
        <v>0</v>
      </c>
      <c r="AZ360" s="128">
        <v>0</v>
      </c>
      <c r="BA360" s="128">
        <v>0</v>
      </c>
      <c r="BB360" s="128">
        <v>0</v>
      </c>
      <c r="BC360" s="128">
        <v>0</v>
      </c>
      <c r="BD360" s="128">
        <v>0</v>
      </c>
      <c r="BE360" s="128">
        <v>0</v>
      </c>
      <c r="BF360" s="128">
        <v>2</v>
      </c>
      <c r="BG360" s="128">
        <v>0</v>
      </c>
      <c r="BH360" s="128">
        <v>0</v>
      </c>
      <c r="BI360" s="128">
        <v>0</v>
      </c>
      <c r="BJ360" s="128">
        <v>0</v>
      </c>
      <c r="BK360" s="128">
        <v>0</v>
      </c>
      <c r="BL360" s="128">
        <v>0</v>
      </c>
      <c r="BM360" s="128">
        <v>0</v>
      </c>
      <c r="BO360">
        <v>1</v>
      </c>
      <c r="BP360">
        <v>1</v>
      </c>
      <c r="BQ360">
        <v>1</v>
      </c>
      <c r="BR360">
        <v>1</v>
      </c>
      <c r="BS360">
        <v>1</v>
      </c>
      <c r="BT360">
        <v>5</v>
      </c>
      <c r="BU360">
        <v>1</v>
      </c>
      <c r="BV360">
        <v>1</v>
      </c>
      <c r="BW360">
        <v>1</v>
      </c>
      <c r="BX360">
        <v>1</v>
      </c>
      <c r="BY360">
        <v>1</v>
      </c>
      <c r="BZ360">
        <v>1</v>
      </c>
    </row>
    <row r="361" spans="1:78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313</v>
      </c>
      <c r="Q361">
        <v>0</v>
      </c>
      <c r="R361">
        <v>313</v>
      </c>
      <c r="S361">
        <v>0</v>
      </c>
      <c r="T361">
        <v>0</v>
      </c>
      <c r="U361">
        <v>0</v>
      </c>
      <c r="V361">
        <v>0</v>
      </c>
      <c r="W361">
        <v>1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1</v>
      </c>
      <c r="AU361" s="128">
        <v>0</v>
      </c>
      <c r="AV361" s="128">
        <v>0</v>
      </c>
      <c r="AW361" s="128">
        <v>0</v>
      </c>
      <c r="AX361" s="128">
        <v>0</v>
      </c>
      <c r="AY361" s="128">
        <v>0</v>
      </c>
      <c r="AZ361" s="128">
        <v>0</v>
      </c>
      <c r="BA361" s="128">
        <v>0</v>
      </c>
      <c r="BB361" s="128">
        <v>0</v>
      </c>
      <c r="BC361" s="128">
        <v>0</v>
      </c>
      <c r="BD361" s="128">
        <v>0</v>
      </c>
      <c r="BE361" s="128">
        <v>0</v>
      </c>
      <c r="BF361" s="128">
        <v>0</v>
      </c>
      <c r="BG361" s="128">
        <v>0</v>
      </c>
      <c r="BH361" s="128">
        <v>0</v>
      </c>
      <c r="BI361" s="128">
        <v>0</v>
      </c>
      <c r="BJ361" s="128">
        <v>0</v>
      </c>
      <c r="BK361" s="128">
        <v>0</v>
      </c>
      <c r="BL361" s="128">
        <v>0</v>
      </c>
      <c r="BM361" s="128">
        <v>0</v>
      </c>
      <c r="BO361">
        <v>1</v>
      </c>
      <c r="BP361">
        <v>1</v>
      </c>
      <c r="BQ361">
        <v>1</v>
      </c>
      <c r="BR361">
        <v>1</v>
      </c>
      <c r="BS361">
        <v>1</v>
      </c>
      <c r="BT361">
        <v>1</v>
      </c>
      <c r="BU361">
        <v>1</v>
      </c>
      <c r="BV361">
        <v>1</v>
      </c>
      <c r="BW361">
        <v>1</v>
      </c>
      <c r="BX361">
        <v>1</v>
      </c>
      <c r="BY361">
        <v>1</v>
      </c>
      <c r="BZ361">
        <v>0</v>
      </c>
    </row>
    <row r="362" spans="1:78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U362" s="128">
        <v>0</v>
      </c>
      <c r="AV362" s="128">
        <v>0</v>
      </c>
      <c r="AW362" s="128">
        <v>0</v>
      </c>
      <c r="AX362" s="128">
        <v>0</v>
      </c>
      <c r="AY362" s="128">
        <v>0</v>
      </c>
      <c r="AZ362" s="128">
        <v>0</v>
      </c>
      <c r="BA362" s="128">
        <v>0</v>
      </c>
      <c r="BB362" s="128">
        <v>0</v>
      </c>
      <c r="BC362" s="128">
        <v>0</v>
      </c>
      <c r="BD362" s="128">
        <v>0</v>
      </c>
      <c r="BE362" s="128">
        <v>0</v>
      </c>
      <c r="BF362" s="128">
        <v>0</v>
      </c>
      <c r="BG362" s="128">
        <v>0</v>
      </c>
      <c r="BH362" s="128">
        <v>0</v>
      </c>
      <c r="BI362" s="128">
        <v>0</v>
      </c>
      <c r="BJ362" s="128">
        <v>0</v>
      </c>
      <c r="BK362" s="128">
        <v>0</v>
      </c>
      <c r="BL362" s="128">
        <v>0</v>
      </c>
      <c r="BM362" s="128">
        <v>0</v>
      </c>
      <c r="BO362">
        <v>1</v>
      </c>
      <c r="BP362">
        <v>1</v>
      </c>
      <c r="BQ362">
        <v>1</v>
      </c>
      <c r="BR362">
        <v>1</v>
      </c>
      <c r="BS362">
        <v>1</v>
      </c>
      <c r="BT362">
        <v>1</v>
      </c>
      <c r="BU362">
        <v>1</v>
      </c>
      <c r="BV362">
        <v>1</v>
      </c>
      <c r="BW362">
        <v>1</v>
      </c>
      <c r="BX362">
        <v>1</v>
      </c>
      <c r="BY362">
        <v>1</v>
      </c>
      <c r="BZ362">
        <v>0</v>
      </c>
    </row>
    <row r="363" spans="1:78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U363" s="128">
        <v>0</v>
      </c>
      <c r="AV363" s="128">
        <v>0</v>
      </c>
      <c r="AW363" s="128">
        <v>0</v>
      </c>
      <c r="AX363" s="128">
        <v>0</v>
      </c>
      <c r="AY363" s="128">
        <v>0</v>
      </c>
      <c r="AZ363" s="128">
        <v>0</v>
      </c>
      <c r="BA363" s="128">
        <v>0</v>
      </c>
      <c r="BB363" s="128">
        <v>0</v>
      </c>
      <c r="BC363" s="128">
        <v>0</v>
      </c>
      <c r="BD363" s="128">
        <v>0</v>
      </c>
      <c r="BE363" s="128">
        <v>0</v>
      </c>
      <c r="BF363" s="128">
        <v>0</v>
      </c>
      <c r="BG363" s="128">
        <v>0</v>
      </c>
      <c r="BH363" s="128">
        <v>0</v>
      </c>
      <c r="BI363" s="128">
        <v>0</v>
      </c>
      <c r="BJ363" s="128">
        <v>0</v>
      </c>
      <c r="BK363" s="128">
        <v>0</v>
      </c>
      <c r="BL363" s="128">
        <v>0</v>
      </c>
      <c r="BM363" s="128">
        <v>0</v>
      </c>
      <c r="BO363">
        <v>1</v>
      </c>
      <c r="BP363">
        <v>1</v>
      </c>
      <c r="BQ363">
        <v>1</v>
      </c>
      <c r="BR363">
        <v>1</v>
      </c>
      <c r="BS363">
        <v>1</v>
      </c>
      <c r="BT363">
        <v>1</v>
      </c>
      <c r="BU363">
        <v>1</v>
      </c>
      <c r="BV363">
        <v>1</v>
      </c>
      <c r="BW363">
        <v>1</v>
      </c>
      <c r="BX363">
        <v>1</v>
      </c>
      <c r="BY363">
        <v>1</v>
      </c>
      <c r="BZ363">
        <v>0</v>
      </c>
    </row>
    <row r="364" spans="1:78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U364" s="128">
        <v>0</v>
      </c>
      <c r="AV364" s="128">
        <v>0</v>
      </c>
      <c r="AW364" s="128">
        <v>0</v>
      </c>
      <c r="AX364" s="128">
        <v>0</v>
      </c>
      <c r="AY364" s="128">
        <v>0</v>
      </c>
      <c r="AZ364" s="128">
        <v>0</v>
      </c>
      <c r="BA364" s="128">
        <v>0</v>
      </c>
      <c r="BB364" s="128">
        <v>0</v>
      </c>
      <c r="BC364" s="128">
        <v>0</v>
      </c>
      <c r="BD364" s="128">
        <v>0</v>
      </c>
      <c r="BE364" s="128">
        <v>0</v>
      </c>
      <c r="BF364" s="128">
        <v>0</v>
      </c>
      <c r="BG364" s="128">
        <v>0</v>
      </c>
      <c r="BH364" s="128">
        <v>0</v>
      </c>
      <c r="BI364" s="128">
        <v>0</v>
      </c>
      <c r="BJ364" s="128">
        <v>0</v>
      </c>
      <c r="BK364" s="128">
        <v>0</v>
      </c>
      <c r="BL364" s="128">
        <v>0</v>
      </c>
      <c r="BM364" s="128">
        <v>0</v>
      </c>
      <c r="BO364">
        <v>1</v>
      </c>
      <c r="BP364">
        <v>1</v>
      </c>
      <c r="BQ364">
        <v>1</v>
      </c>
      <c r="BR364">
        <v>1</v>
      </c>
      <c r="BS364">
        <v>1</v>
      </c>
      <c r="BT364">
        <v>1</v>
      </c>
      <c r="BU364">
        <v>1</v>
      </c>
      <c r="BV364">
        <v>1</v>
      </c>
      <c r="BW364">
        <v>1</v>
      </c>
      <c r="BX364">
        <v>1</v>
      </c>
      <c r="BY364">
        <v>1</v>
      </c>
      <c r="BZ364">
        <v>0</v>
      </c>
    </row>
    <row r="365" spans="1:78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1</v>
      </c>
      <c r="AU365" s="128">
        <v>0</v>
      </c>
      <c r="AV365" s="128">
        <v>0</v>
      </c>
      <c r="AW365" s="128">
        <v>0</v>
      </c>
      <c r="AX365" s="128">
        <v>0</v>
      </c>
      <c r="AY365" s="128">
        <v>0</v>
      </c>
      <c r="AZ365" s="128">
        <v>0</v>
      </c>
      <c r="BA365" s="128">
        <v>0</v>
      </c>
      <c r="BB365" s="128">
        <v>0</v>
      </c>
      <c r="BC365" s="128">
        <v>0</v>
      </c>
      <c r="BD365" s="128">
        <v>0</v>
      </c>
      <c r="BE365" s="128">
        <v>0</v>
      </c>
      <c r="BF365" s="128">
        <v>0</v>
      </c>
      <c r="BG365" s="128">
        <v>0</v>
      </c>
      <c r="BH365" s="128">
        <v>0</v>
      </c>
      <c r="BI365" s="128">
        <v>0</v>
      </c>
      <c r="BJ365" s="128">
        <v>0</v>
      </c>
      <c r="BK365" s="128">
        <v>0</v>
      </c>
      <c r="BL365" s="128">
        <v>0</v>
      </c>
      <c r="BM365" s="128">
        <v>0</v>
      </c>
      <c r="BO365">
        <v>1</v>
      </c>
      <c r="BP365">
        <v>1</v>
      </c>
      <c r="BQ365">
        <v>1</v>
      </c>
      <c r="BR365">
        <v>1</v>
      </c>
      <c r="BS365">
        <v>1</v>
      </c>
      <c r="BT365">
        <v>1</v>
      </c>
      <c r="BU365">
        <v>1</v>
      </c>
      <c r="BV365">
        <v>1</v>
      </c>
      <c r="BW365">
        <v>1</v>
      </c>
      <c r="BX365">
        <v>1</v>
      </c>
      <c r="BY365">
        <v>1</v>
      </c>
      <c r="BZ365">
        <v>0</v>
      </c>
    </row>
    <row r="366" spans="1:78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5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1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1</v>
      </c>
      <c r="AU366" s="128">
        <v>0</v>
      </c>
      <c r="AV366" s="128">
        <v>0</v>
      </c>
      <c r="AW366" s="128">
        <v>0</v>
      </c>
      <c r="AX366" s="128">
        <v>0</v>
      </c>
      <c r="AY366" s="128">
        <v>0</v>
      </c>
      <c r="AZ366" s="128">
        <v>0</v>
      </c>
      <c r="BA366" s="128">
        <v>0</v>
      </c>
      <c r="BB366" s="128">
        <v>0</v>
      </c>
      <c r="BC366" s="128">
        <v>0</v>
      </c>
      <c r="BD366" s="128">
        <v>0</v>
      </c>
      <c r="BE366" s="128">
        <v>0</v>
      </c>
      <c r="BF366" s="128">
        <v>0</v>
      </c>
      <c r="BG366" s="128">
        <v>0</v>
      </c>
      <c r="BH366" s="128">
        <v>0</v>
      </c>
      <c r="BI366" s="128">
        <v>0</v>
      </c>
      <c r="BJ366" s="128">
        <v>0</v>
      </c>
      <c r="BK366" s="128">
        <v>0</v>
      </c>
      <c r="BL366" s="128">
        <v>0</v>
      </c>
      <c r="BM366" s="128">
        <v>0</v>
      </c>
      <c r="BO366">
        <v>1</v>
      </c>
      <c r="BP366">
        <v>1</v>
      </c>
      <c r="BQ366">
        <v>1</v>
      </c>
      <c r="BR366">
        <v>1</v>
      </c>
      <c r="BS366">
        <v>1</v>
      </c>
      <c r="BT366">
        <v>1</v>
      </c>
      <c r="BU366">
        <v>1</v>
      </c>
      <c r="BV366">
        <v>1</v>
      </c>
      <c r="BW366">
        <v>1</v>
      </c>
      <c r="BX366">
        <v>1</v>
      </c>
      <c r="BY366">
        <v>1</v>
      </c>
      <c r="BZ366">
        <v>0</v>
      </c>
    </row>
    <row r="367" spans="1:78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3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1</v>
      </c>
      <c r="AS367">
        <v>1</v>
      </c>
      <c r="AU367" s="128">
        <v>0</v>
      </c>
      <c r="AV367" s="128">
        <v>2</v>
      </c>
      <c r="AW367" s="128">
        <v>0</v>
      </c>
      <c r="AX367" s="128">
        <v>0</v>
      </c>
      <c r="AY367" s="128">
        <v>0</v>
      </c>
      <c r="AZ367" s="128">
        <v>0</v>
      </c>
      <c r="BA367" s="128">
        <v>0</v>
      </c>
      <c r="BB367" s="128">
        <v>0</v>
      </c>
      <c r="BC367" s="128">
        <v>0</v>
      </c>
      <c r="BD367" s="128">
        <v>0</v>
      </c>
      <c r="BE367" s="128">
        <v>0</v>
      </c>
      <c r="BF367" s="128">
        <v>0</v>
      </c>
      <c r="BG367" s="128">
        <v>0</v>
      </c>
      <c r="BH367" s="128">
        <v>0</v>
      </c>
      <c r="BI367" s="128">
        <v>0</v>
      </c>
      <c r="BJ367" s="128">
        <v>0</v>
      </c>
      <c r="BK367" s="128">
        <v>0</v>
      </c>
      <c r="BL367" s="128">
        <v>0</v>
      </c>
      <c r="BM367" s="128">
        <v>0</v>
      </c>
      <c r="BO367">
        <v>1</v>
      </c>
      <c r="BP367">
        <v>5</v>
      </c>
      <c r="BQ367">
        <v>1</v>
      </c>
      <c r="BR367">
        <v>1</v>
      </c>
      <c r="BS367">
        <v>1</v>
      </c>
      <c r="BT367">
        <v>1</v>
      </c>
      <c r="BU367">
        <v>1</v>
      </c>
      <c r="BV367">
        <v>1</v>
      </c>
      <c r="BW367">
        <v>1</v>
      </c>
      <c r="BX367">
        <v>1</v>
      </c>
      <c r="BY367">
        <v>1</v>
      </c>
      <c r="BZ367">
        <v>1</v>
      </c>
    </row>
    <row r="368" spans="1:78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2</v>
      </c>
      <c r="AU368" s="128">
        <v>0</v>
      </c>
      <c r="AV368" s="128">
        <v>0</v>
      </c>
      <c r="AW368" s="128">
        <v>0</v>
      </c>
      <c r="AX368" s="128">
        <v>0</v>
      </c>
      <c r="AY368" s="128">
        <v>0</v>
      </c>
      <c r="AZ368" s="128">
        <v>0</v>
      </c>
      <c r="BA368" s="128">
        <v>0</v>
      </c>
      <c r="BB368" s="128">
        <v>0</v>
      </c>
      <c r="BC368" s="128">
        <v>0</v>
      </c>
      <c r="BD368" s="128">
        <v>0</v>
      </c>
      <c r="BE368" s="128">
        <v>0</v>
      </c>
      <c r="BF368" s="128">
        <v>0</v>
      </c>
      <c r="BG368" s="128">
        <v>0</v>
      </c>
      <c r="BH368" s="128">
        <v>0</v>
      </c>
      <c r="BI368" s="128">
        <v>0</v>
      </c>
      <c r="BJ368" s="128">
        <v>0</v>
      </c>
      <c r="BK368" s="128">
        <v>0</v>
      </c>
      <c r="BL368" s="128">
        <v>0</v>
      </c>
      <c r="BM368" s="128">
        <v>0</v>
      </c>
      <c r="BO368">
        <v>1</v>
      </c>
      <c r="BP368">
        <v>1</v>
      </c>
      <c r="BQ368">
        <v>1</v>
      </c>
      <c r="BR368">
        <v>1</v>
      </c>
      <c r="BS368">
        <v>1</v>
      </c>
      <c r="BT368">
        <v>1</v>
      </c>
      <c r="BU368">
        <v>1</v>
      </c>
      <c r="BV368">
        <v>1</v>
      </c>
      <c r="BW368">
        <v>1</v>
      </c>
      <c r="BX368">
        <v>1</v>
      </c>
      <c r="BY368">
        <v>1</v>
      </c>
      <c r="BZ368">
        <v>0</v>
      </c>
    </row>
    <row r="369" spans="1:78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1</v>
      </c>
      <c r="AU369" s="128">
        <v>0</v>
      </c>
      <c r="AV369" s="128">
        <v>0</v>
      </c>
      <c r="AW369" s="128">
        <v>0</v>
      </c>
      <c r="AX369" s="128">
        <v>0</v>
      </c>
      <c r="AY369" s="128">
        <v>0</v>
      </c>
      <c r="AZ369" s="128">
        <v>0</v>
      </c>
      <c r="BA369" s="128">
        <v>0</v>
      </c>
      <c r="BB369" s="128">
        <v>0</v>
      </c>
      <c r="BC369" s="128">
        <v>0</v>
      </c>
      <c r="BD369" s="128">
        <v>0</v>
      </c>
      <c r="BE369" s="128">
        <v>0</v>
      </c>
      <c r="BF369" s="128">
        <v>0</v>
      </c>
      <c r="BG369" s="128">
        <v>0</v>
      </c>
      <c r="BH369" s="128">
        <v>0</v>
      </c>
      <c r="BI369" s="128">
        <v>0</v>
      </c>
      <c r="BJ369" s="128">
        <v>0</v>
      </c>
      <c r="BK369" s="128">
        <v>0</v>
      </c>
      <c r="BL369" s="128">
        <v>0</v>
      </c>
      <c r="BM369" s="128">
        <v>0</v>
      </c>
      <c r="BO369">
        <v>1</v>
      </c>
      <c r="BP369">
        <v>1</v>
      </c>
      <c r="BQ369">
        <v>1</v>
      </c>
      <c r="BR369">
        <v>1</v>
      </c>
      <c r="BS369">
        <v>1</v>
      </c>
      <c r="BT369">
        <v>1</v>
      </c>
      <c r="BU369">
        <v>1</v>
      </c>
      <c r="BV369">
        <v>1</v>
      </c>
      <c r="BW369">
        <v>1</v>
      </c>
      <c r="BX369">
        <v>1</v>
      </c>
      <c r="BY369">
        <v>1</v>
      </c>
      <c r="BZ369">
        <v>0</v>
      </c>
    </row>
    <row r="370" spans="1:78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4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1</v>
      </c>
      <c r="AS370">
        <v>2</v>
      </c>
      <c r="AU370" s="128">
        <v>0</v>
      </c>
      <c r="AV370" s="128">
        <v>0</v>
      </c>
      <c r="AW370" s="128">
        <v>0</v>
      </c>
      <c r="AX370" s="128">
        <v>0</v>
      </c>
      <c r="AY370" s="128">
        <v>0</v>
      </c>
      <c r="AZ370" s="128">
        <v>0</v>
      </c>
      <c r="BA370" s="128">
        <v>0</v>
      </c>
      <c r="BB370" s="128">
        <v>0</v>
      </c>
      <c r="BC370" s="128">
        <v>0</v>
      </c>
      <c r="BD370" s="128">
        <v>0</v>
      </c>
      <c r="BE370" s="128">
        <v>0</v>
      </c>
      <c r="BF370" s="128">
        <v>2</v>
      </c>
      <c r="BG370" s="128">
        <v>0</v>
      </c>
      <c r="BH370" s="128">
        <v>0</v>
      </c>
      <c r="BI370" s="128">
        <v>0</v>
      </c>
      <c r="BJ370" s="128">
        <v>0</v>
      </c>
      <c r="BK370" s="128">
        <v>0</v>
      </c>
      <c r="BL370" s="128">
        <v>0</v>
      </c>
      <c r="BM370" s="128">
        <v>0</v>
      </c>
      <c r="BO370">
        <v>1</v>
      </c>
      <c r="BP370">
        <v>1</v>
      </c>
      <c r="BQ370">
        <v>1</v>
      </c>
      <c r="BR370">
        <v>1</v>
      </c>
      <c r="BS370">
        <v>1</v>
      </c>
      <c r="BT370">
        <v>5</v>
      </c>
      <c r="BU370">
        <v>1</v>
      </c>
      <c r="BV370">
        <v>1</v>
      </c>
      <c r="BW370">
        <v>1</v>
      </c>
      <c r="BX370">
        <v>1</v>
      </c>
      <c r="BY370">
        <v>1</v>
      </c>
      <c r="BZ370">
        <v>1</v>
      </c>
    </row>
    <row r="371" spans="1:78">
      <c r="A371" t="s">
        <v>94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2</v>
      </c>
      <c r="AU371" s="128">
        <v>0</v>
      </c>
      <c r="AV371" s="128">
        <v>0</v>
      </c>
      <c r="AW371" s="128">
        <v>0</v>
      </c>
      <c r="AX371" s="128">
        <v>0</v>
      </c>
      <c r="AY371" s="128">
        <v>0</v>
      </c>
      <c r="AZ371" s="128">
        <v>0</v>
      </c>
      <c r="BA371" s="128">
        <v>0</v>
      </c>
      <c r="BB371" s="128">
        <v>0</v>
      </c>
      <c r="BC371" s="128">
        <v>0</v>
      </c>
      <c r="BD371" s="128">
        <v>0</v>
      </c>
      <c r="BE371" s="128">
        <v>0</v>
      </c>
      <c r="BF371" s="128">
        <v>0</v>
      </c>
      <c r="BG371" s="128">
        <v>0</v>
      </c>
      <c r="BH371" s="128">
        <v>0</v>
      </c>
      <c r="BI371" s="128">
        <v>0</v>
      </c>
      <c r="BJ371" s="128">
        <v>0</v>
      </c>
      <c r="BK371" s="128">
        <v>0</v>
      </c>
      <c r="BL371" s="128">
        <v>0</v>
      </c>
      <c r="BM371" s="128">
        <v>0</v>
      </c>
      <c r="BO371">
        <v>1</v>
      </c>
      <c r="BP371">
        <v>1</v>
      </c>
      <c r="BQ371">
        <v>1</v>
      </c>
      <c r="BR371">
        <v>1</v>
      </c>
      <c r="BS371">
        <v>1</v>
      </c>
      <c r="BT371">
        <v>1</v>
      </c>
      <c r="BU371">
        <v>1</v>
      </c>
      <c r="BV371">
        <v>1</v>
      </c>
      <c r="BW371">
        <v>1</v>
      </c>
      <c r="BX371">
        <v>1</v>
      </c>
      <c r="BY371">
        <v>1</v>
      </c>
      <c r="BZ371">
        <v>0</v>
      </c>
    </row>
    <row r="372" spans="1:78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75</v>
      </c>
      <c r="R372">
        <v>75</v>
      </c>
      <c r="S372">
        <v>78</v>
      </c>
      <c r="T372">
        <v>0</v>
      </c>
      <c r="U372">
        <v>78</v>
      </c>
      <c r="V372">
        <v>0</v>
      </c>
      <c r="W372">
        <v>1</v>
      </c>
      <c r="Y372">
        <v>0</v>
      </c>
      <c r="Z372">
        <v>2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1</v>
      </c>
      <c r="AS372">
        <v>1</v>
      </c>
      <c r="AU372" s="128">
        <v>0</v>
      </c>
      <c r="AV372" s="128">
        <v>2</v>
      </c>
      <c r="AW372" s="128">
        <v>0</v>
      </c>
      <c r="AX372" s="128">
        <v>0</v>
      </c>
      <c r="AY372" s="128">
        <v>0</v>
      </c>
      <c r="AZ372" s="128">
        <v>0</v>
      </c>
      <c r="BA372" s="128">
        <v>0</v>
      </c>
      <c r="BB372" s="128">
        <v>0</v>
      </c>
      <c r="BC372" s="128">
        <v>0</v>
      </c>
      <c r="BD372" s="128">
        <v>0</v>
      </c>
      <c r="BE372" s="128">
        <v>0</v>
      </c>
      <c r="BF372" s="128">
        <v>0</v>
      </c>
      <c r="BG372" s="128">
        <v>0</v>
      </c>
      <c r="BH372" s="128">
        <v>0</v>
      </c>
      <c r="BI372" s="128">
        <v>0</v>
      </c>
      <c r="BJ372" s="128">
        <v>0</v>
      </c>
      <c r="BK372" s="128">
        <v>0</v>
      </c>
      <c r="BL372" s="128">
        <v>0</v>
      </c>
      <c r="BM372" s="128">
        <v>0</v>
      </c>
      <c r="BO372">
        <v>1</v>
      </c>
      <c r="BP372">
        <v>5</v>
      </c>
      <c r="BQ372">
        <v>1</v>
      </c>
      <c r="BR372">
        <v>1</v>
      </c>
      <c r="BS372">
        <v>1</v>
      </c>
      <c r="BT372">
        <v>1</v>
      </c>
      <c r="BU372">
        <v>1</v>
      </c>
      <c r="BV372">
        <v>1</v>
      </c>
      <c r="BW372">
        <v>1</v>
      </c>
      <c r="BX372">
        <v>1</v>
      </c>
      <c r="BY372">
        <v>1</v>
      </c>
      <c r="BZ372">
        <v>1</v>
      </c>
    </row>
    <row r="373" spans="1:78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1</v>
      </c>
      <c r="AU373" s="128">
        <v>0</v>
      </c>
      <c r="AV373" s="128">
        <v>0</v>
      </c>
      <c r="AW373" s="128">
        <v>0</v>
      </c>
      <c r="AX373" s="128">
        <v>0</v>
      </c>
      <c r="AY373" s="128">
        <v>0</v>
      </c>
      <c r="AZ373" s="128">
        <v>0</v>
      </c>
      <c r="BA373" s="128">
        <v>0</v>
      </c>
      <c r="BB373" s="128">
        <v>0</v>
      </c>
      <c r="BC373" s="128">
        <v>0</v>
      </c>
      <c r="BD373" s="128">
        <v>0</v>
      </c>
      <c r="BE373" s="128">
        <v>0</v>
      </c>
      <c r="BF373" s="128">
        <v>0</v>
      </c>
      <c r="BG373" s="128">
        <v>0</v>
      </c>
      <c r="BH373" s="128">
        <v>0</v>
      </c>
      <c r="BI373" s="128">
        <v>0</v>
      </c>
      <c r="BJ373" s="128">
        <v>0</v>
      </c>
      <c r="BK373" s="128">
        <v>0</v>
      </c>
      <c r="BL373" s="128">
        <v>0</v>
      </c>
      <c r="BM373" s="128">
        <v>0</v>
      </c>
      <c r="BO373">
        <v>1</v>
      </c>
      <c r="BP373">
        <v>1</v>
      </c>
      <c r="BQ373">
        <v>1</v>
      </c>
      <c r="BR373">
        <v>1</v>
      </c>
      <c r="BS373">
        <v>1</v>
      </c>
      <c r="BT373">
        <v>1</v>
      </c>
      <c r="BU373">
        <v>1</v>
      </c>
      <c r="BV373">
        <v>1</v>
      </c>
      <c r="BW373">
        <v>1</v>
      </c>
      <c r="BX373">
        <v>1</v>
      </c>
      <c r="BY373">
        <v>1</v>
      </c>
      <c r="BZ373">
        <v>0</v>
      </c>
    </row>
    <row r="374" spans="1:78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1</v>
      </c>
      <c r="AU374" s="128">
        <v>0</v>
      </c>
      <c r="AV374" s="128">
        <v>0</v>
      </c>
      <c r="AW374" s="128">
        <v>0</v>
      </c>
      <c r="AX374" s="128">
        <v>0</v>
      </c>
      <c r="AY374" s="128">
        <v>0</v>
      </c>
      <c r="AZ374" s="128">
        <v>0</v>
      </c>
      <c r="BA374" s="128">
        <v>0</v>
      </c>
      <c r="BB374" s="128">
        <v>0</v>
      </c>
      <c r="BC374" s="128">
        <v>0</v>
      </c>
      <c r="BD374" s="128">
        <v>0</v>
      </c>
      <c r="BE374" s="128">
        <v>0</v>
      </c>
      <c r="BF374" s="128">
        <v>0</v>
      </c>
      <c r="BG374" s="128">
        <v>0</v>
      </c>
      <c r="BH374" s="128">
        <v>0</v>
      </c>
      <c r="BI374" s="128">
        <v>0</v>
      </c>
      <c r="BJ374" s="128">
        <v>0</v>
      </c>
      <c r="BK374" s="128">
        <v>0</v>
      </c>
      <c r="BL374" s="128">
        <v>0</v>
      </c>
      <c r="BM374" s="128">
        <v>0</v>
      </c>
      <c r="BO374">
        <v>1</v>
      </c>
      <c r="BP374">
        <v>1</v>
      </c>
      <c r="BQ374">
        <v>1</v>
      </c>
      <c r="BR374">
        <v>1</v>
      </c>
      <c r="BS374">
        <v>1</v>
      </c>
      <c r="BT374">
        <v>1</v>
      </c>
      <c r="BU374">
        <v>1</v>
      </c>
      <c r="BV374">
        <v>1</v>
      </c>
      <c r="BW374">
        <v>1</v>
      </c>
      <c r="BX374">
        <v>1</v>
      </c>
      <c r="BY374">
        <v>1</v>
      </c>
      <c r="BZ374">
        <v>0</v>
      </c>
    </row>
    <row r="375" spans="1:78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1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U375" s="128">
        <v>0</v>
      </c>
      <c r="AV375" s="128">
        <v>0</v>
      </c>
      <c r="AW375" s="128">
        <v>0</v>
      </c>
      <c r="AX375" s="128">
        <v>0</v>
      </c>
      <c r="AY375" s="128">
        <v>0</v>
      </c>
      <c r="AZ375" s="128">
        <v>0</v>
      </c>
      <c r="BA375" s="128">
        <v>0</v>
      </c>
      <c r="BB375" s="128">
        <v>0</v>
      </c>
      <c r="BC375" s="128">
        <v>0</v>
      </c>
      <c r="BD375" s="128">
        <v>0</v>
      </c>
      <c r="BE375" s="128">
        <v>0</v>
      </c>
      <c r="BF375" s="128">
        <v>0</v>
      </c>
      <c r="BG375" s="128">
        <v>0</v>
      </c>
      <c r="BH375" s="128">
        <v>0</v>
      </c>
      <c r="BI375" s="128">
        <v>0</v>
      </c>
      <c r="BJ375" s="128">
        <v>0</v>
      </c>
      <c r="BK375" s="128">
        <v>0</v>
      </c>
      <c r="BL375" s="128">
        <v>0</v>
      </c>
      <c r="BM375" s="128">
        <v>0</v>
      </c>
      <c r="BO375">
        <v>1</v>
      </c>
      <c r="BP375">
        <v>1</v>
      </c>
      <c r="BQ375">
        <v>1</v>
      </c>
      <c r="BR375">
        <v>1</v>
      </c>
      <c r="BS375">
        <v>1</v>
      </c>
      <c r="BT375">
        <v>1</v>
      </c>
      <c r="BU375">
        <v>1</v>
      </c>
      <c r="BV375">
        <v>1</v>
      </c>
      <c r="BW375">
        <v>1</v>
      </c>
      <c r="BX375">
        <v>1</v>
      </c>
      <c r="BY375">
        <v>1</v>
      </c>
      <c r="BZ375">
        <v>0</v>
      </c>
    </row>
    <row r="376" spans="1:78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1.92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1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U376" s="128">
        <v>0</v>
      </c>
      <c r="AV376" s="128">
        <v>0</v>
      </c>
      <c r="AW376" s="128">
        <v>0</v>
      </c>
      <c r="AX376" s="128">
        <v>0</v>
      </c>
      <c r="AY376" s="128">
        <v>0</v>
      </c>
      <c r="AZ376" s="128">
        <v>0</v>
      </c>
      <c r="BA376" s="128">
        <v>0</v>
      </c>
      <c r="BB376" s="128">
        <v>0</v>
      </c>
      <c r="BC376" s="128">
        <v>0</v>
      </c>
      <c r="BD376" s="128">
        <v>0</v>
      </c>
      <c r="BE376" s="128">
        <v>0</v>
      </c>
      <c r="BF376" s="128">
        <v>0</v>
      </c>
      <c r="BG376" s="128">
        <v>0</v>
      </c>
      <c r="BH376" s="128">
        <v>0</v>
      </c>
      <c r="BI376" s="128">
        <v>0</v>
      </c>
      <c r="BJ376" s="128">
        <v>0</v>
      </c>
      <c r="BK376" s="128">
        <v>0</v>
      </c>
      <c r="BL376" s="128">
        <v>0</v>
      </c>
      <c r="BM376" s="128">
        <v>0</v>
      </c>
      <c r="BO376">
        <v>1</v>
      </c>
      <c r="BP376">
        <v>1</v>
      </c>
      <c r="BQ376">
        <v>1</v>
      </c>
      <c r="BR376">
        <v>1</v>
      </c>
      <c r="BS376">
        <v>1</v>
      </c>
      <c r="BT376">
        <v>1</v>
      </c>
      <c r="BU376">
        <v>1</v>
      </c>
      <c r="BV376">
        <v>1</v>
      </c>
      <c r="BW376">
        <v>1</v>
      </c>
      <c r="BX376">
        <v>1</v>
      </c>
      <c r="BY376">
        <v>1</v>
      </c>
      <c r="BZ376">
        <v>0</v>
      </c>
    </row>
    <row r="377" spans="1:78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200</v>
      </c>
      <c r="U377">
        <v>200</v>
      </c>
      <c r="V377">
        <v>0</v>
      </c>
      <c r="W377">
        <v>1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U377" s="128">
        <v>0</v>
      </c>
      <c r="AV377" s="128">
        <v>0</v>
      </c>
      <c r="AW377" s="128">
        <v>0</v>
      </c>
      <c r="AX377" s="128">
        <v>0</v>
      </c>
      <c r="AY377" s="128">
        <v>0</v>
      </c>
      <c r="AZ377" s="128">
        <v>0</v>
      </c>
      <c r="BA377" s="128">
        <v>0</v>
      </c>
      <c r="BB377" s="128">
        <v>0</v>
      </c>
      <c r="BC377" s="128">
        <v>0</v>
      </c>
      <c r="BD377" s="128">
        <v>0</v>
      </c>
      <c r="BE377" s="128">
        <v>0</v>
      </c>
      <c r="BF377" s="128">
        <v>0</v>
      </c>
      <c r="BG377" s="128">
        <v>0</v>
      </c>
      <c r="BH377" s="128">
        <v>0</v>
      </c>
      <c r="BI377" s="128">
        <v>0</v>
      </c>
      <c r="BJ377" s="128">
        <v>0</v>
      </c>
      <c r="BK377" s="128">
        <v>0</v>
      </c>
      <c r="BL377" s="128">
        <v>0</v>
      </c>
      <c r="BM377" s="128">
        <v>0</v>
      </c>
      <c r="BO377">
        <v>1</v>
      </c>
      <c r="BP377">
        <v>1</v>
      </c>
      <c r="BQ377">
        <v>1</v>
      </c>
      <c r="BR377">
        <v>1</v>
      </c>
      <c r="BS377">
        <v>1</v>
      </c>
      <c r="BT377">
        <v>1</v>
      </c>
      <c r="BU377">
        <v>1</v>
      </c>
      <c r="BV377">
        <v>1</v>
      </c>
      <c r="BW377">
        <v>1</v>
      </c>
      <c r="BX377">
        <v>1</v>
      </c>
      <c r="BY377">
        <v>1</v>
      </c>
      <c r="BZ377">
        <v>0</v>
      </c>
    </row>
    <row r="378" spans="1:78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1</v>
      </c>
      <c r="AU378" s="128">
        <v>0</v>
      </c>
      <c r="AV378" s="128">
        <v>0</v>
      </c>
      <c r="AW378" s="128">
        <v>0</v>
      </c>
      <c r="AX378" s="128">
        <v>0</v>
      </c>
      <c r="AY378" s="128">
        <v>0</v>
      </c>
      <c r="AZ378" s="128">
        <v>0</v>
      </c>
      <c r="BA378" s="128">
        <v>0</v>
      </c>
      <c r="BB378" s="128">
        <v>0</v>
      </c>
      <c r="BC378" s="128">
        <v>0</v>
      </c>
      <c r="BD378" s="128">
        <v>0</v>
      </c>
      <c r="BE378" s="128">
        <v>0</v>
      </c>
      <c r="BF378" s="128">
        <v>0</v>
      </c>
      <c r="BG378" s="128">
        <v>0</v>
      </c>
      <c r="BH378" s="128">
        <v>0</v>
      </c>
      <c r="BI378" s="128">
        <v>0</v>
      </c>
      <c r="BJ378" s="128">
        <v>0</v>
      </c>
      <c r="BK378" s="128">
        <v>0</v>
      </c>
      <c r="BL378" s="128">
        <v>0</v>
      </c>
      <c r="BM378" s="128">
        <v>0</v>
      </c>
      <c r="BO378">
        <v>1</v>
      </c>
      <c r="BP378">
        <v>1</v>
      </c>
      <c r="BQ378">
        <v>1</v>
      </c>
      <c r="BR378">
        <v>1</v>
      </c>
      <c r="BS378">
        <v>1</v>
      </c>
      <c r="BT378">
        <v>1</v>
      </c>
      <c r="BU378">
        <v>1</v>
      </c>
      <c r="BV378">
        <v>1</v>
      </c>
      <c r="BW378">
        <v>1</v>
      </c>
      <c r="BX378">
        <v>1</v>
      </c>
      <c r="BY378">
        <v>1</v>
      </c>
      <c r="BZ378">
        <v>0</v>
      </c>
    </row>
    <row r="379" spans="1:78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U379" s="128">
        <v>0</v>
      </c>
      <c r="AV379" s="128">
        <v>0</v>
      </c>
      <c r="AW379" s="128">
        <v>0</v>
      </c>
      <c r="AX379" s="128">
        <v>0</v>
      </c>
      <c r="AY379" s="128">
        <v>0</v>
      </c>
      <c r="AZ379" s="128">
        <v>0</v>
      </c>
      <c r="BA379" s="128">
        <v>0</v>
      </c>
      <c r="BB379" s="128">
        <v>0</v>
      </c>
      <c r="BC379" s="128">
        <v>0</v>
      </c>
      <c r="BD379" s="128">
        <v>0</v>
      </c>
      <c r="BE379" s="128">
        <v>0</v>
      </c>
      <c r="BF379" s="128">
        <v>0</v>
      </c>
      <c r="BG379" s="128">
        <v>0</v>
      </c>
      <c r="BH379" s="128">
        <v>0</v>
      </c>
      <c r="BI379" s="128">
        <v>0</v>
      </c>
      <c r="BJ379" s="128">
        <v>0</v>
      </c>
      <c r="BK379" s="128">
        <v>0</v>
      </c>
      <c r="BL379" s="128">
        <v>0</v>
      </c>
      <c r="BM379" s="128">
        <v>0</v>
      </c>
      <c r="BO379">
        <v>1</v>
      </c>
      <c r="BP379">
        <v>1</v>
      </c>
      <c r="BQ379">
        <v>1</v>
      </c>
      <c r="BR379">
        <v>1</v>
      </c>
      <c r="BS379">
        <v>1</v>
      </c>
      <c r="BT379">
        <v>1</v>
      </c>
      <c r="BU379">
        <v>1</v>
      </c>
      <c r="BV379">
        <v>1</v>
      </c>
      <c r="BW379">
        <v>1</v>
      </c>
      <c r="BX379">
        <v>1</v>
      </c>
      <c r="BY379">
        <v>1</v>
      </c>
      <c r="BZ379">
        <v>0</v>
      </c>
    </row>
    <row r="380" spans="1:78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251.08</v>
      </c>
      <c r="AP380">
        <v>251.08</v>
      </c>
      <c r="AQ380">
        <v>0</v>
      </c>
      <c r="AR380">
        <v>1</v>
      </c>
      <c r="AS380">
        <v>0</v>
      </c>
      <c r="AU380" s="128">
        <v>0</v>
      </c>
      <c r="AV380" s="128">
        <v>0</v>
      </c>
      <c r="AW380" s="128">
        <v>0</v>
      </c>
      <c r="AX380" s="128">
        <v>0</v>
      </c>
      <c r="AY380" s="128">
        <v>0</v>
      </c>
      <c r="AZ380" s="128">
        <v>0</v>
      </c>
      <c r="BA380" s="128">
        <v>0</v>
      </c>
      <c r="BB380" s="128">
        <v>0</v>
      </c>
      <c r="BC380" s="128">
        <v>0</v>
      </c>
      <c r="BD380" s="128">
        <v>0</v>
      </c>
      <c r="BE380" s="128">
        <v>0</v>
      </c>
      <c r="BF380" s="128">
        <v>0</v>
      </c>
      <c r="BG380" s="128">
        <v>0</v>
      </c>
      <c r="BH380" s="128">
        <v>0</v>
      </c>
      <c r="BI380" s="128">
        <v>0</v>
      </c>
      <c r="BJ380" s="128">
        <v>0</v>
      </c>
      <c r="BK380" s="128">
        <v>2</v>
      </c>
      <c r="BL380" s="128">
        <v>2</v>
      </c>
      <c r="BM380" s="128">
        <v>0</v>
      </c>
      <c r="BO380">
        <v>1</v>
      </c>
      <c r="BP380">
        <v>1</v>
      </c>
      <c r="BQ380">
        <v>1</v>
      </c>
      <c r="BR380">
        <v>1</v>
      </c>
      <c r="BS380">
        <v>1</v>
      </c>
      <c r="BT380">
        <v>1</v>
      </c>
      <c r="BU380">
        <v>1</v>
      </c>
      <c r="BV380">
        <v>1</v>
      </c>
      <c r="BW380">
        <v>4</v>
      </c>
      <c r="BX380">
        <v>4</v>
      </c>
      <c r="BY380">
        <v>1</v>
      </c>
      <c r="BZ380">
        <v>1</v>
      </c>
    </row>
    <row r="381" spans="1:78">
      <c r="A381" t="s">
        <v>81</v>
      </c>
      <c r="B381" t="s">
        <v>436</v>
      </c>
      <c r="C381">
        <v>500</v>
      </c>
      <c r="D381">
        <v>3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1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U381" s="128">
        <v>0</v>
      </c>
      <c r="AV381" s="128">
        <v>0</v>
      </c>
      <c r="AW381" s="128">
        <v>0</v>
      </c>
      <c r="AX381" s="128">
        <v>0</v>
      </c>
      <c r="AY381" s="128">
        <v>0</v>
      </c>
      <c r="AZ381" s="128">
        <v>0</v>
      </c>
      <c r="BA381" s="128">
        <v>0</v>
      </c>
      <c r="BB381" s="128">
        <v>0</v>
      </c>
      <c r="BC381" s="128">
        <v>0</v>
      </c>
      <c r="BD381" s="128">
        <v>0</v>
      </c>
      <c r="BE381" s="128">
        <v>0</v>
      </c>
      <c r="BF381" s="128">
        <v>0</v>
      </c>
      <c r="BG381" s="128">
        <v>0</v>
      </c>
      <c r="BH381" s="128">
        <v>0</v>
      </c>
      <c r="BI381" s="128">
        <v>0</v>
      </c>
      <c r="BJ381" s="128">
        <v>0</v>
      </c>
      <c r="BK381" s="128">
        <v>0</v>
      </c>
      <c r="BL381" s="128">
        <v>0</v>
      </c>
      <c r="BM381" s="128">
        <v>0</v>
      </c>
      <c r="BO381">
        <v>1</v>
      </c>
      <c r="BP381">
        <v>1</v>
      </c>
      <c r="BQ381">
        <v>1</v>
      </c>
      <c r="BR381">
        <v>1</v>
      </c>
      <c r="BS381">
        <v>1</v>
      </c>
      <c r="BT381">
        <v>1</v>
      </c>
      <c r="BU381">
        <v>1</v>
      </c>
      <c r="BV381">
        <v>1</v>
      </c>
      <c r="BW381">
        <v>1</v>
      </c>
      <c r="BX381">
        <v>1</v>
      </c>
      <c r="BY381">
        <v>1</v>
      </c>
      <c r="BZ381">
        <v>0</v>
      </c>
    </row>
    <row r="382" spans="1:78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205</v>
      </c>
      <c r="AL382">
        <v>180</v>
      </c>
      <c r="AM382">
        <v>385</v>
      </c>
      <c r="AN382">
        <v>0</v>
      </c>
      <c r="AO382">
        <v>60</v>
      </c>
      <c r="AP382">
        <v>60</v>
      </c>
      <c r="AQ382">
        <v>0</v>
      </c>
      <c r="AR382">
        <v>1</v>
      </c>
      <c r="AS382">
        <v>0</v>
      </c>
      <c r="AU382" s="128">
        <v>0</v>
      </c>
      <c r="AV382" s="128">
        <v>0</v>
      </c>
      <c r="AW382" s="128">
        <v>0</v>
      </c>
      <c r="AX382" s="128">
        <v>0</v>
      </c>
      <c r="AY382" s="128">
        <v>0</v>
      </c>
      <c r="AZ382" s="128">
        <v>0</v>
      </c>
      <c r="BA382" s="128">
        <v>0</v>
      </c>
      <c r="BB382" s="128">
        <v>0</v>
      </c>
      <c r="BC382" s="128">
        <v>0</v>
      </c>
      <c r="BD382" s="128">
        <v>0</v>
      </c>
      <c r="BE382" s="128">
        <v>0</v>
      </c>
      <c r="BF382" s="128">
        <v>0</v>
      </c>
      <c r="BG382" s="128">
        <v>2</v>
      </c>
      <c r="BH382" s="128">
        <v>2</v>
      </c>
      <c r="BI382" s="128">
        <v>2</v>
      </c>
      <c r="BJ382" s="128">
        <v>0</v>
      </c>
      <c r="BK382" s="128">
        <v>2</v>
      </c>
      <c r="BL382" s="128">
        <v>2</v>
      </c>
      <c r="BM382" s="128">
        <v>0</v>
      </c>
      <c r="BO382">
        <v>1</v>
      </c>
      <c r="BP382">
        <v>1</v>
      </c>
      <c r="BQ382">
        <v>1</v>
      </c>
      <c r="BR382">
        <v>1</v>
      </c>
      <c r="BS382">
        <v>1</v>
      </c>
      <c r="BT382">
        <v>1</v>
      </c>
      <c r="BU382">
        <v>4</v>
      </c>
      <c r="BV382">
        <v>1</v>
      </c>
      <c r="BW382">
        <v>4</v>
      </c>
      <c r="BX382">
        <v>4</v>
      </c>
      <c r="BY382">
        <v>1</v>
      </c>
      <c r="BZ382">
        <v>1</v>
      </c>
    </row>
    <row r="383" spans="1:78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U383" s="128">
        <v>0</v>
      </c>
      <c r="AV383" s="128">
        <v>0</v>
      </c>
      <c r="AW383" s="128">
        <v>0</v>
      </c>
      <c r="AX383" s="128">
        <v>0</v>
      </c>
      <c r="AY383" s="128">
        <v>0</v>
      </c>
      <c r="AZ383" s="128">
        <v>0</v>
      </c>
      <c r="BA383" s="128">
        <v>0</v>
      </c>
      <c r="BB383" s="128">
        <v>0</v>
      </c>
      <c r="BC383" s="128">
        <v>0</v>
      </c>
      <c r="BD383" s="128">
        <v>0</v>
      </c>
      <c r="BE383" s="128">
        <v>0</v>
      </c>
      <c r="BF383" s="128">
        <v>0</v>
      </c>
      <c r="BG383" s="128">
        <v>0</v>
      </c>
      <c r="BH383" s="128">
        <v>0</v>
      </c>
      <c r="BI383" s="128">
        <v>0</v>
      </c>
      <c r="BJ383" s="128">
        <v>0</v>
      </c>
      <c r="BK383" s="128">
        <v>0</v>
      </c>
      <c r="BL383" s="128">
        <v>0</v>
      </c>
      <c r="BM383" s="128">
        <v>0</v>
      </c>
      <c r="BO383">
        <v>1</v>
      </c>
      <c r="BP383">
        <v>1</v>
      </c>
      <c r="BQ383">
        <v>1</v>
      </c>
      <c r="BR383">
        <v>1</v>
      </c>
      <c r="BS383">
        <v>1</v>
      </c>
      <c r="BT383">
        <v>1</v>
      </c>
      <c r="BU383">
        <v>1</v>
      </c>
      <c r="BV383">
        <v>1</v>
      </c>
      <c r="BW383">
        <v>1</v>
      </c>
      <c r="BX383">
        <v>1</v>
      </c>
      <c r="BY383">
        <v>1</v>
      </c>
      <c r="BZ383">
        <v>0</v>
      </c>
    </row>
    <row r="384" spans="1:78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450</v>
      </c>
      <c r="AL384">
        <v>1000</v>
      </c>
      <c r="AM384">
        <v>1450</v>
      </c>
      <c r="AN384">
        <v>0</v>
      </c>
      <c r="AO384">
        <v>425</v>
      </c>
      <c r="AP384">
        <v>425</v>
      </c>
      <c r="AQ384">
        <v>0</v>
      </c>
      <c r="AR384">
        <v>1</v>
      </c>
      <c r="AS384">
        <v>0</v>
      </c>
      <c r="AU384" s="128">
        <v>0</v>
      </c>
      <c r="AV384" s="128">
        <v>0</v>
      </c>
      <c r="AW384" s="128">
        <v>0</v>
      </c>
      <c r="AX384" s="128">
        <v>0</v>
      </c>
      <c r="AY384" s="128">
        <v>0</v>
      </c>
      <c r="AZ384" s="128">
        <v>0</v>
      </c>
      <c r="BA384" s="128">
        <v>0</v>
      </c>
      <c r="BB384" s="128">
        <v>0</v>
      </c>
      <c r="BC384" s="128">
        <v>0</v>
      </c>
      <c r="BD384" s="128">
        <v>0</v>
      </c>
      <c r="BE384" s="128">
        <v>0</v>
      </c>
      <c r="BF384" s="128">
        <v>0</v>
      </c>
      <c r="BG384" s="128">
        <v>2</v>
      </c>
      <c r="BH384" s="128">
        <v>2</v>
      </c>
      <c r="BI384" s="128">
        <v>2</v>
      </c>
      <c r="BJ384" s="128">
        <v>0</v>
      </c>
      <c r="BK384" s="128">
        <v>2</v>
      </c>
      <c r="BL384" s="128">
        <v>2</v>
      </c>
      <c r="BM384" s="128">
        <v>0</v>
      </c>
      <c r="BO384">
        <v>1</v>
      </c>
      <c r="BP384">
        <v>1</v>
      </c>
      <c r="BQ384">
        <v>1</v>
      </c>
      <c r="BR384">
        <v>1</v>
      </c>
      <c r="BS384">
        <v>1</v>
      </c>
      <c r="BT384">
        <v>1</v>
      </c>
      <c r="BU384">
        <v>4</v>
      </c>
      <c r="BV384">
        <v>1</v>
      </c>
      <c r="BW384">
        <v>4</v>
      </c>
      <c r="BX384">
        <v>4</v>
      </c>
      <c r="BY384">
        <v>1</v>
      </c>
      <c r="BZ384">
        <v>1</v>
      </c>
    </row>
    <row r="385" spans="1:78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5</v>
      </c>
      <c r="AU385" s="128">
        <v>0</v>
      </c>
      <c r="AV385" s="128">
        <v>0</v>
      </c>
      <c r="AW385" s="128">
        <v>0</v>
      </c>
      <c r="AX385" s="128">
        <v>0</v>
      </c>
      <c r="AY385" s="128">
        <v>0</v>
      </c>
      <c r="AZ385" s="128">
        <v>0</v>
      </c>
      <c r="BA385" s="128">
        <v>0</v>
      </c>
      <c r="BB385" s="128">
        <v>0</v>
      </c>
      <c r="BC385" s="128">
        <v>0</v>
      </c>
      <c r="BD385" s="128">
        <v>0</v>
      </c>
      <c r="BE385" s="128">
        <v>0</v>
      </c>
      <c r="BF385" s="128">
        <v>0</v>
      </c>
      <c r="BG385" s="128">
        <v>0</v>
      </c>
      <c r="BH385" s="128">
        <v>0</v>
      </c>
      <c r="BI385" s="128">
        <v>0</v>
      </c>
      <c r="BJ385" s="128">
        <v>0</v>
      </c>
      <c r="BK385" s="128">
        <v>0</v>
      </c>
      <c r="BL385" s="128">
        <v>0</v>
      </c>
      <c r="BM385" s="128">
        <v>0</v>
      </c>
      <c r="BO385">
        <v>1</v>
      </c>
      <c r="BP385">
        <v>1</v>
      </c>
      <c r="BQ385">
        <v>1</v>
      </c>
      <c r="BR385">
        <v>1</v>
      </c>
      <c r="BS385">
        <v>1</v>
      </c>
      <c r="BT385">
        <v>1</v>
      </c>
      <c r="BU385">
        <v>1</v>
      </c>
      <c r="BV385">
        <v>1</v>
      </c>
      <c r="BW385">
        <v>1</v>
      </c>
      <c r="BX385">
        <v>1</v>
      </c>
      <c r="BY385">
        <v>1</v>
      </c>
      <c r="BZ385">
        <v>0</v>
      </c>
    </row>
    <row r="386" spans="1:78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5</v>
      </c>
      <c r="AU386" s="128">
        <v>0</v>
      </c>
      <c r="AV386" s="128">
        <v>0</v>
      </c>
      <c r="AW386" s="128">
        <v>0</v>
      </c>
      <c r="AX386" s="128">
        <v>0</v>
      </c>
      <c r="AY386" s="128">
        <v>0</v>
      </c>
      <c r="AZ386" s="128">
        <v>0</v>
      </c>
      <c r="BA386" s="128">
        <v>0</v>
      </c>
      <c r="BB386" s="128">
        <v>0</v>
      </c>
      <c r="BC386" s="128">
        <v>0</v>
      </c>
      <c r="BD386" s="128">
        <v>0</v>
      </c>
      <c r="BE386" s="128">
        <v>0</v>
      </c>
      <c r="BF386" s="128">
        <v>0</v>
      </c>
      <c r="BG386" s="128">
        <v>0</v>
      </c>
      <c r="BH386" s="128">
        <v>0</v>
      </c>
      <c r="BI386" s="128">
        <v>0</v>
      </c>
      <c r="BJ386" s="128">
        <v>0</v>
      </c>
      <c r="BK386" s="128">
        <v>0</v>
      </c>
      <c r="BL386" s="128">
        <v>0</v>
      </c>
      <c r="BM386" s="128">
        <v>0</v>
      </c>
      <c r="BO386">
        <v>1</v>
      </c>
      <c r="BP386">
        <v>1</v>
      </c>
      <c r="BQ386">
        <v>1</v>
      </c>
      <c r="BR386">
        <v>1</v>
      </c>
      <c r="BS386">
        <v>1</v>
      </c>
      <c r="BT386">
        <v>1</v>
      </c>
      <c r="BU386">
        <v>1</v>
      </c>
      <c r="BV386">
        <v>1</v>
      </c>
      <c r="BW386">
        <v>1</v>
      </c>
      <c r="BX386">
        <v>1</v>
      </c>
      <c r="BY386">
        <v>1</v>
      </c>
      <c r="BZ386">
        <v>0</v>
      </c>
    </row>
    <row r="387" spans="1:78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4</v>
      </c>
      <c r="AU387" s="128">
        <v>0</v>
      </c>
      <c r="AV387" s="128">
        <v>0</v>
      </c>
      <c r="AW387" s="128">
        <v>0</v>
      </c>
      <c r="AX387" s="128">
        <v>0</v>
      </c>
      <c r="AY387" s="128">
        <v>0</v>
      </c>
      <c r="AZ387" s="128">
        <v>0</v>
      </c>
      <c r="BA387" s="128">
        <v>0</v>
      </c>
      <c r="BB387" s="128">
        <v>0</v>
      </c>
      <c r="BC387" s="128">
        <v>0</v>
      </c>
      <c r="BD387" s="128">
        <v>0</v>
      </c>
      <c r="BE387" s="128">
        <v>0</v>
      </c>
      <c r="BF387" s="128">
        <v>0</v>
      </c>
      <c r="BG387" s="128">
        <v>0</v>
      </c>
      <c r="BH387" s="128">
        <v>0</v>
      </c>
      <c r="BI387" s="128">
        <v>0</v>
      </c>
      <c r="BJ387" s="128">
        <v>0</v>
      </c>
      <c r="BK387" s="128">
        <v>0</v>
      </c>
      <c r="BL387" s="128">
        <v>0</v>
      </c>
      <c r="BM387" s="128">
        <v>0</v>
      </c>
      <c r="BO387">
        <v>1</v>
      </c>
      <c r="BP387">
        <v>1</v>
      </c>
      <c r="BQ387">
        <v>1</v>
      </c>
      <c r="BR387">
        <v>1</v>
      </c>
      <c r="BS387">
        <v>1</v>
      </c>
      <c r="BT387">
        <v>1</v>
      </c>
      <c r="BU387">
        <v>1</v>
      </c>
      <c r="BV387">
        <v>1</v>
      </c>
      <c r="BW387">
        <v>1</v>
      </c>
      <c r="BX387">
        <v>1</v>
      </c>
      <c r="BY387">
        <v>1</v>
      </c>
      <c r="BZ387">
        <v>0</v>
      </c>
    </row>
    <row r="388" spans="1:78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3</v>
      </c>
      <c r="U388">
        <v>3</v>
      </c>
      <c r="V388">
        <v>0</v>
      </c>
      <c r="W388">
        <v>1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3.5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1</v>
      </c>
      <c r="AS388">
        <v>1</v>
      </c>
      <c r="AU388" s="128">
        <v>0</v>
      </c>
      <c r="AV388" s="128">
        <v>0</v>
      </c>
      <c r="AW388" s="128">
        <v>0</v>
      </c>
      <c r="AX388" s="128">
        <v>0</v>
      </c>
      <c r="AY388" s="128">
        <v>0</v>
      </c>
      <c r="AZ388" s="128">
        <v>0</v>
      </c>
      <c r="BA388" s="128">
        <v>0</v>
      </c>
      <c r="BB388" s="128">
        <v>0</v>
      </c>
      <c r="BC388" s="128">
        <v>0</v>
      </c>
      <c r="BD388" s="128">
        <v>0</v>
      </c>
      <c r="BE388" s="128">
        <v>0</v>
      </c>
      <c r="BF388" s="128">
        <v>2</v>
      </c>
      <c r="BG388" s="128">
        <v>0</v>
      </c>
      <c r="BH388" s="128">
        <v>0</v>
      </c>
      <c r="BI388" s="128">
        <v>0</v>
      </c>
      <c r="BJ388" s="128">
        <v>0</v>
      </c>
      <c r="BK388" s="128">
        <v>0</v>
      </c>
      <c r="BL388" s="128">
        <v>0</v>
      </c>
      <c r="BM388" s="128">
        <v>0</v>
      </c>
      <c r="BO388">
        <v>1</v>
      </c>
      <c r="BP388">
        <v>1</v>
      </c>
      <c r="BQ388">
        <v>1</v>
      </c>
      <c r="BR388">
        <v>1</v>
      </c>
      <c r="BS388">
        <v>1</v>
      </c>
      <c r="BT388">
        <v>5</v>
      </c>
      <c r="BU388">
        <v>1</v>
      </c>
      <c r="BV388">
        <v>1</v>
      </c>
      <c r="BW388">
        <v>1</v>
      </c>
      <c r="BX388">
        <v>1</v>
      </c>
      <c r="BY388">
        <v>1</v>
      </c>
      <c r="BZ388">
        <v>1</v>
      </c>
    </row>
    <row r="389" spans="1:78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U389" s="128">
        <v>0</v>
      </c>
      <c r="AV389" s="128">
        <v>0</v>
      </c>
      <c r="AW389" s="128">
        <v>0</v>
      </c>
      <c r="AX389" s="128">
        <v>0</v>
      </c>
      <c r="AY389" s="128">
        <v>0</v>
      </c>
      <c r="AZ389" s="128">
        <v>0</v>
      </c>
      <c r="BA389" s="128">
        <v>0</v>
      </c>
      <c r="BB389" s="128">
        <v>0</v>
      </c>
      <c r="BC389" s="128">
        <v>0</v>
      </c>
      <c r="BD389" s="128">
        <v>0</v>
      </c>
      <c r="BE389" s="128">
        <v>0</v>
      </c>
      <c r="BF389" s="128">
        <v>0</v>
      </c>
      <c r="BG389" s="128">
        <v>0</v>
      </c>
      <c r="BH389" s="128">
        <v>0</v>
      </c>
      <c r="BI389" s="128">
        <v>0</v>
      </c>
      <c r="BJ389" s="128">
        <v>0</v>
      </c>
      <c r="BK389" s="128">
        <v>0</v>
      </c>
      <c r="BL389" s="128">
        <v>0</v>
      </c>
      <c r="BM389" s="128">
        <v>0</v>
      </c>
      <c r="BO389">
        <v>1</v>
      </c>
      <c r="BP389">
        <v>1</v>
      </c>
      <c r="BQ389">
        <v>1</v>
      </c>
      <c r="BR389">
        <v>1</v>
      </c>
      <c r="BS389">
        <v>1</v>
      </c>
      <c r="BT389">
        <v>1</v>
      </c>
      <c r="BU389">
        <v>1</v>
      </c>
      <c r="BV389">
        <v>1</v>
      </c>
      <c r="BW389">
        <v>1</v>
      </c>
      <c r="BX389">
        <v>1</v>
      </c>
      <c r="BY389">
        <v>1</v>
      </c>
      <c r="BZ389">
        <v>0</v>
      </c>
    </row>
    <row r="390" spans="1:78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42</v>
      </c>
      <c r="T390">
        <v>200</v>
      </c>
      <c r="U390">
        <v>242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100</v>
      </c>
      <c r="AP390">
        <v>100</v>
      </c>
      <c r="AQ390">
        <v>0</v>
      </c>
      <c r="AR390">
        <v>1</v>
      </c>
      <c r="AS390">
        <v>0</v>
      </c>
      <c r="AU390" s="128">
        <v>0</v>
      </c>
      <c r="AV390" s="128">
        <v>0</v>
      </c>
      <c r="AW390" s="128">
        <v>0</v>
      </c>
      <c r="AX390" s="128">
        <v>0</v>
      </c>
      <c r="AY390" s="128">
        <v>0</v>
      </c>
      <c r="AZ390" s="128">
        <v>0</v>
      </c>
      <c r="BA390" s="128">
        <v>0</v>
      </c>
      <c r="BB390" s="128">
        <v>0</v>
      </c>
      <c r="BC390" s="128">
        <v>0</v>
      </c>
      <c r="BD390" s="128">
        <v>0</v>
      </c>
      <c r="BE390" s="128">
        <v>0</v>
      </c>
      <c r="BF390" s="128">
        <v>0</v>
      </c>
      <c r="BG390" s="128">
        <v>0</v>
      </c>
      <c r="BH390" s="128">
        <v>0</v>
      </c>
      <c r="BI390" s="128">
        <v>0</v>
      </c>
      <c r="BJ390" s="128">
        <v>0</v>
      </c>
      <c r="BK390" s="128">
        <v>0</v>
      </c>
      <c r="BL390" s="128">
        <v>0</v>
      </c>
      <c r="BM390" s="128">
        <v>0</v>
      </c>
      <c r="BO390">
        <v>1</v>
      </c>
      <c r="BP390">
        <v>1</v>
      </c>
      <c r="BQ390">
        <v>1</v>
      </c>
      <c r="BR390">
        <v>1</v>
      </c>
      <c r="BS390">
        <v>1</v>
      </c>
      <c r="BT390">
        <v>1</v>
      </c>
      <c r="BU390">
        <v>1</v>
      </c>
      <c r="BV390">
        <v>1</v>
      </c>
      <c r="BW390">
        <v>1</v>
      </c>
      <c r="BX390">
        <v>1</v>
      </c>
      <c r="BY390">
        <v>1</v>
      </c>
      <c r="BZ390">
        <v>0</v>
      </c>
    </row>
    <row r="391" spans="1:78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U391" s="128">
        <v>0</v>
      </c>
      <c r="AV391" s="128">
        <v>0</v>
      </c>
      <c r="AW391" s="128">
        <v>0</v>
      </c>
      <c r="AX391" s="128">
        <v>0</v>
      </c>
      <c r="AY391" s="128">
        <v>0</v>
      </c>
      <c r="AZ391" s="128">
        <v>0</v>
      </c>
      <c r="BA391" s="128">
        <v>0</v>
      </c>
      <c r="BB391" s="128">
        <v>0</v>
      </c>
      <c r="BC391" s="128">
        <v>0</v>
      </c>
      <c r="BD391" s="128">
        <v>0</v>
      </c>
      <c r="BE391" s="128">
        <v>0</v>
      </c>
      <c r="BF391" s="128">
        <v>0</v>
      </c>
      <c r="BG391" s="128">
        <v>0</v>
      </c>
      <c r="BH391" s="128">
        <v>0</v>
      </c>
      <c r="BI391" s="128">
        <v>0</v>
      </c>
      <c r="BJ391" s="128">
        <v>0</v>
      </c>
      <c r="BK391" s="128">
        <v>0</v>
      </c>
      <c r="BL391" s="128">
        <v>0</v>
      </c>
      <c r="BM391" s="128">
        <v>0</v>
      </c>
      <c r="BO391">
        <v>1</v>
      </c>
      <c r="BP391">
        <v>1</v>
      </c>
      <c r="BQ391">
        <v>1</v>
      </c>
      <c r="BR391">
        <v>1</v>
      </c>
      <c r="BS391">
        <v>1</v>
      </c>
      <c r="BT391">
        <v>1</v>
      </c>
      <c r="BU391">
        <v>1</v>
      </c>
      <c r="BV391">
        <v>1</v>
      </c>
      <c r="BW391">
        <v>1</v>
      </c>
      <c r="BX391">
        <v>1</v>
      </c>
      <c r="BY391">
        <v>1</v>
      </c>
      <c r="BZ391">
        <v>0</v>
      </c>
    </row>
    <row r="392" spans="1:78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1</v>
      </c>
      <c r="AU392" s="128">
        <v>0</v>
      </c>
      <c r="AV392" s="128">
        <v>0</v>
      </c>
      <c r="AW392" s="128">
        <v>0</v>
      </c>
      <c r="AX392" s="128">
        <v>0</v>
      </c>
      <c r="AY392" s="128">
        <v>0</v>
      </c>
      <c r="AZ392" s="128">
        <v>0</v>
      </c>
      <c r="BA392" s="128">
        <v>0</v>
      </c>
      <c r="BB392" s="128">
        <v>0</v>
      </c>
      <c r="BC392" s="128">
        <v>0</v>
      </c>
      <c r="BD392" s="128">
        <v>0</v>
      </c>
      <c r="BE392" s="128">
        <v>0</v>
      </c>
      <c r="BF392" s="128">
        <v>0</v>
      </c>
      <c r="BG392" s="128">
        <v>0</v>
      </c>
      <c r="BH392" s="128">
        <v>0</v>
      </c>
      <c r="BI392" s="128">
        <v>0</v>
      </c>
      <c r="BJ392" s="128">
        <v>0</v>
      </c>
      <c r="BK392" s="128">
        <v>0</v>
      </c>
      <c r="BL392" s="128">
        <v>0</v>
      </c>
      <c r="BM392" s="128">
        <v>0</v>
      </c>
      <c r="BO392">
        <v>1</v>
      </c>
      <c r="BP392">
        <v>1</v>
      </c>
      <c r="BQ392">
        <v>1</v>
      </c>
      <c r="BR392">
        <v>1</v>
      </c>
      <c r="BS392">
        <v>1</v>
      </c>
      <c r="BT392">
        <v>1</v>
      </c>
      <c r="BU392">
        <v>1</v>
      </c>
      <c r="BV392">
        <v>1</v>
      </c>
      <c r="BW392">
        <v>1</v>
      </c>
      <c r="BX392">
        <v>1</v>
      </c>
      <c r="BY392">
        <v>1</v>
      </c>
      <c r="BZ392">
        <v>0</v>
      </c>
    </row>
    <row r="393" spans="1:78">
      <c r="A393" t="s">
        <v>96</v>
      </c>
      <c r="B393" t="s">
        <v>442</v>
      </c>
      <c r="C393">
        <v>230</v>
      </c>
      <c r="D393">
        <v>3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1</v>
      </c>
      <c r="Y393">
        <v>50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1</v>
      </c>
      <c r="AS393">
        <v>1</v>
      </c>
      <c r="AU393" s="128">
        <v>2</v>
      </c>
      <c r="AV393" s="128">
        <v>0</v>
      </c>
      <c r="AW393" s="128">
        <v>0</v>
      </c>
      <c r="AX393" s="128">
        <v>0</v>
      </c>
      <c r="AY393" s="128">
        <v>0</v>
      </c>
      <c r="AZ393" s="128">
        <v>0</v>
      </c>
      <c r="BA393" s="128">
        <v>0</v>
      </c>
      <c r="BB393" s="128">
        <v>0</v>
      </c>
      <c r="BC393" s="128">
        <v>0</v>
      </c>
      <c r="BD393" s="128">
        <v>0</v>
      </c>
      <c r="BE393" s="128">
        <v>0</v>
      </c>
      <c r="BF393" s="128">
        <v>0</v>
      </c>
      <c r="BG393" s="128">
        <v>0</v>
      </c>
      <c r="BH393" s="128">
        <v>0</v>
      </c>
      <c r="BI393" s="128">
        <v>0</v>
      </c>
      <c r="BJ393" s="128">
        <v>0</v>
      </c>
      <c r="BK393" s="128">
        <v>0</v>
      </c>
      <c r="BL393" s="128">
        <v>0</v>
      </c>
      <c r="BM393" s="128">
        <v>0</v>
      </c>
      <c r="BO393">
        <v>5</v>
      </c>
      <c r="BP393">
        <v>1</v>
      </c>
      <c r="BQ393">
        <v>1</v>
      </c>
      <c r="BR393">
        <v>1</v>
      </c>
      <c r="BS393">
        <v>1</v>
      </c>
      <c r="BT393">
        <v>1</v>
      </c>
      <c r="BU393">
        <v>1</v>
      </c>
      <c r="BV393">
        <v>1</v>
      </c>
      <c r="BW393">
        <v>1</v>
      </c>
      <c r="BX393">
        <v>1</v>
      </c>
      <c r="BY393">
        <v>1</v>
      </c>
      <c r="BZ393">
        <v>1</v>
      </c>
    </row>
    <row r="394" spans="1:78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2</v>
      </c>
      <c r="AU394" s="128">
        <v>0</v>
      </c>
      <c r="AV394" s="128">
        <v>0</v>
      </c>
      <c r="AW394" s="128">
        <v>0</v>
      </c>
      <c r="AX394" s="128">
        <v>0</v>
      </c>
      <c r="AY394" s="128">
        <v>0</v>
      </c>
      <c r="AZ394" s="128">
        <v>0</v>
      </c>
      <c r="BA394" s="128">
        <v>0</v>
      </c>
      <c r="BB394" s="128">
        <v>0</v>
      </c>
      <c r="BC394" s="128">
        <v>0</v>
      </c>
      <c r="BD394" s="128">
        <v>0</v>
      </c>
      <c r="BE394" s="128">
        <v>0</v>
      </c>
      <c r="BF394" s="128">
        <v>0</v>
      </c>
      <c r="BG394" s="128">
        <v>0</v>
      </c>
      <c r="BH394" s="128">
        <v>0</v>
      </c>
      <c r="BI394" s="128">
        <v>0</v>
      </c>
      <c r="BJ394" s="128">
        <v>0</v>
      </c>
      <c r="BK394" s="128">
        <v>0</v>
      </c>
      <c r="BL394" s="128">
        <v>0</v>
      </c>
      <c r="BM394" s="128">
        <v>0</v>
      </c>
      <c r="BO394">
        <v>1</v>
      </c>
      <c r="BP394">
        <v>1</v>
      </c>
      <c r="BQ394">
        <v>1</v>
      </c>
      <c r="BR394">
        <v>1</v>
      </c>
      <c r="BS394">
        <v>1</v>
      </c>
      <c r="BT394">
        <v>1</v>
      </c>
      <c r="BU394">
        <v>1</v>
      </c>
      <c r="BV394">
        <v>1</v>
      </c>
      <c r="BW394">
        <v>1</v>
      </c>
      <c r="BX394">
        <v>1</v>
      </c>
      <c r="BY394">
        <v>1</v>
      </c>
      <c r="BZ394">
        <v>0</v>
      </c>
    </row>
    <row r="395" spans="1:78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3</v>
      </c>
      <c r="AU395" s="128">
        <v>0</v>
      </c>
      <c r="AV395" s="128">
        <v>0</v>
      </c>
      <c r="AW395" s="128">
        <v>0</v>
      </c>
      <c r="AX395" s="128">
        <v>0</v>
      </c>
      <c r="AY395" s="128">
        <v>0</v>
      </c>
      <c r="AZ395" s="128">
        <v>0</v>
      </c>
      <c r="BA395" s="128">
        <v>0</v>
      </c>
      <c r="BB395" s="128">
        <v>0</v>
      </c>
      <c r="BC395" s="128">
        <v>0</v>
      </c>
      <c r="BD395" s="128">
        <v>0</v>
      </c>
      <c r="BE395" s="128">
        <v>0</v>
      </c>
      <c r="BF395" s="128">
        <v>0</v>
      </c>
      <c r="BG395" s="128">
        <v>0</v>
      </c>
      <c r="BH395" s="128">
        <v>0</v>
      </c>
      <c r="BI395" s="128">
        <v>0</v>
      </c>
      <c r="BJ395" s="128">
        <v>0</v>
      </c>
      <c r="BK395" s="128">
        <v>0</v>
      </c>
      <c r="BL395" s="128">
        <v>0</v>
      </c>
      <c r="BM395" s="128">
        <v>0</v>
      </c>
      <c r="BO395">
        <v>1</v>
      </c>
      <c r="BP395">
        <v>1</v>
      </c>
      <c r="BQ395">
        <v>1</v>
      </c>
      <c r="BR395">
        <v>1</v>
      </c>
      <c r="BS395">
        <v>1</v>
      </c>
      <c r="BT395">
        <v>1</v>
      </c>
      <c r="BU395">
        <v>1</v>
      </c>
      <c r="BV395">
        <v>1</v>
      </c>
      <c r="BW395">
        <v>1</v>
      </c>
      <c r="BX395">
        <v>1</v>
      </c>
      <c r="BY395">
        <v>1</v>
      </c>
      <c r="BZ395">
        <v>0</v>
      </c>
    </row>
    <row r="396" spans="1:78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2</v>
      </c>
      <c r="AU396" s="128">
        <v>0</v>
      </c>
      <c r="AV396" s="128">
        <v>0</v>
      </c>
      <c r="AW396" s="128">
        <v>0</v>
      </c>
      <c r="AX396" s="128">
        <v>0</v>
      </c>
      <c r="AY396" s="128">
        <v>0</v>
      </c>
      <c r="AZ396" s="128">
        <v>0</v>
      </c>
      <c r="BA396" s="128">
        <v>0</v>
      </c>
      <c r="BB396" s="128">
        <v>0</v>
      </c>
      <c r="BC396" s="128">
        <v>0</v>
      </c>
      <c r="BD396" s="128">
        <v>0</v>
      </c>
      <c r="BE396" s="128">
        <v>0</v>
      </c>
      <c r="BF396" s="128">
        <v>0</v>
      </c>
      <c r="BG396" s="128">
        <v>0</v>
      </c>
      <c r="BH396" s="128">
        <v>0</v>
      </c>
      <c r="BI396" s="128">
        <v>0</v>
      </c>
      <c r="BJ396" s="128">
        <v>0</v>
      </c>
      <c r="BK396" s="128">
        <v>0</v>
      </c>
      <c r="BL396" s="128">
        <v>0</v>
      </c>
      <c r="BM396" s="128">
        <v>0</v>
      </c>
      <c r="BO396">
        <v>1</v>
      </c>
      <c r="BP396">
        <v>1</v>
      </c>
      <c r="BQ396">
        <v>1</v>
      </c>
      <c r="BR396">
        <v>1</v>
      </c>
      <c r="BS396">
        <v>1</v>
      </c>
      <c r="BT396">
        <v>1</v>
      </c>
      <c r="BU396">
        <v>1</v>
      </c>
      <c r="BV396">
        <v>1</v>
      </c>
      <c r="BW396">
        <v>1</v>
      </c>
      <c r="BX396">
        <v>1</v>
      </c>
      <c r="BY396">
        <v>1</v>
      </c>
      <c r="BZ396">
        <v>0</v>
      </c>
    </row>
    <row r="397" spans="1:78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U397" s="128">
        <v>0</v>
      </c>
      <c r="AV397" s="128">
        <v>0</v>
      </c>
      <c r="AW397" s="128">
        <v>0</v>
      </c>
      <c r="AX397" s="128">
        <v>0</v>
      </c>
      <c r="AY397" s="128">
        <v>0</v>
      </c>
      <c r="AZ397" s="128">
        <v>0</v>
      </c>
      <c r="BA397" s="128">
        <v>0</v>
      </c>
      <c r="BB397" s="128">
        <v>0</v>
      </c>
      <c r="BC397" s="128">
        <v>0</v>
      </c>
      <c r="BD397" s="128">
        <v>0</v>
      </c>
      <c r="BE397" s="128">
        <v>0</v>
      </c>
      <c r="BF397" s="128">
        <v>0</v>
      </c>
      <c r="BG397" s="128">
        <v>0</v>
      </c>
      <c r="BH397" s="128">
        <v>0</v>
      </c>
      <c r="BI397" s="128">
        <v>0</v>
      </c>
      <c r="BJ397" s="128">
        <v>0</v>
      </c>
      <c r="BK397" s="128">
        <v>0</v>
      </c>
      <c r="BL397" s="128">
        <v>0</v>
      </c>
      <c r="BM397" s="128">
        <v>0</v>
      </c>
      <c r="BO397">
        <v>1</v>
      </c>
      <c r="BP397">
        <v>1</v>
      </c>
      <c r="BQ397">
        <v>1</v>
      </c>
      <c r="BR397">
        <v>1</v>
      </c>
      <c r="BS397">
        <v>1</v>
      </c>
      <c r="BT397">
        <v>1</v>
      </c>
      <c r="BU397">
        <v>1</v>
      </c>
      <c r="BV397">
        <v>1</v>
      </c>
      <c r="BW397">
        <v>1</v>
      </c>
      <c r="BX397">
        <v>1</v>
      </c>
      <c r="BY397">
        <v>1</v>
      </c>
      <c r="BZ397">
        <v>0</v>
      </c>
    </row>
    <row r="398" spans="1:78">
      <c r="A398" t="s">
        <v>94</v>
      </c>
      <c r="B398" t="s">
        <v>445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1165</v>
      </c>
      <c r="Q398">
        <v>587</v>
      </c>
      <c r="R398">
        <v>1752</v>
      </c>
      <c r="S398">
        <v>0</v>
      </c>
      <c r="T398">
        <v>158</v>
      </c>
      <c r="U398">
        <v>158</v>
      </c>
      <c r="V398">
        <v>400</v>
      </c>
      <c r="W398">
        <v>1</v>
      </c>
      <c r="Y398">
        <v>0</v>
      </c>
      <c r="Z398">
        <v>0</v>
      </c>
      <c r="AA398">
        <v>492</v>
      </c>
      <c r="AB398">
        <v>126.5</v>
      </c>
      <c r="AC398">
        <v>618.5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100</v>
      </c>
      <c r="AL398">
        <v>887</v>
      </c>
      <c r="AM398">
        <v>987</v>
      </c>
      <c r="AN398">
        <v>0</v>
      </c>
      <c r="AO398">
        <v>275</v>
      </c>
      <c r="AP398">
        <v>275</v>
      </c>
      <c r="AQ398">
        <v>0</v>
      </c>
      <c r="AR398">
        <v>1</v>
      </c>
      <c r="AS398">
        <v>0</v>
      </c>
      <c r="AU398" s="128">
        <v>0</v>
      </c>
      <c r="AV398" s="128">
        <v>0</v>
      </c>
      <c r="AW398" s="128">
        <v>2</v>
      </c>
      <c r="AX398" s="128">
        <v>2</v>
      </c>
      <c r="AY398" s="128">
        <v>2</v>
      </c>
      <c r="AZ398" s="128">
        <v>0</v>
      </c>
      <c r="BA398" s="128">
        <v>0</v>
      </c>
      <c r="BB398" s="128">
        <v>0</v>
      </c>
      <c r="BC398" s="128">
        <v>0</v>
      </c>
      <c r="BD398" s="128">
        <v>0</v>
      </c>
      <c r="BE398" s="128">
        <v>0</v>
      </c>
      <c r="BF398" s="128">
        <v>0</v>
      </c>
      <c r="BG398" s="128">
        <v>0</v>
      </c>
      <c r="BH398" s="128">
        <v>2</v>
      </c>
      <c r="BI398" s="128">
        <v>0</v>
      </c>
      <c r="BJ398" s="128">
        <v>0</v>
      </c>
      <c r="BK398" s="128">
        <v>2</v>
      </c>
      <c r="BL398" s="128">
        <v>2</v>
      </c>
      <c r="BM398" s="128">
        <v>0</v>
      </c>
      <c r="BO398">
        <v>1</v>
      </c>
      <c r="BP398">
        <v>1</v>
      </c>
      <c r="BQ398">
        <v>4</v>
      </c>
      <c r="BR398">
        <v>1</v>
      </c>
      <c r="BS398">
        <v>1</v>
      </c>
      <c r="BT398">
        <v>1</v>
      </c>
      <c r="BU398">
        <v>1</v>
      </c>
      <c r="BV398">
        <v>1</v>
      </c>
      <c r="BW398">
        <v>4</v>
      </c>
      <c r="BX398">
        <v>4</v>
      </c>
      <c r="BY398">
        <v>1</v>
      </c>
      <c r="BZ398">
        <v>1</v>
      </c>
    </row>
    <row r="399" spans="1:78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1</v>
      </c>
      <c r="AU399" s="128">
        <v>0</v>
      </c>
      <c r="AV399" s="128">
        <v>0</v>
      </c>
      <c r="AW399" s="128">
        <v>0</v>
      </c>
      <c r="AX399" s="128">
        <v>0</v>
      </c>
      <c r="AY399" s="128">
        <v>0</v>
      </c>
      <c r="AZ399" s="128">
        <v>0</v>
      </c>
      <c r="BA399" s="128">
        <v>0</v>
      </c>
      <c r="BB399" s="128">
        <v>0</v>
      </c>
      <c r="BC399" s="128">
        <v>0</v>
      </c>
      <c r="BD399" s="128">
        <v>0</v>
      </c>
      <c r="BE399" s="128">
        <v>0</v>
      </c>
      <c r="BF399" s="128">
        <v>0</v>
      </c>
      <c r="BG399" s="128">
        <v>0</v>
      </c>
      <c r="BH399" s="128">
        <v>0</v>
      </c>
      <c r="BI399" s="128">
        <v>0</v>
      </c>
      <c r="BJ399" s="128">
        <v>0</v>
      </c>
      <c r="BK399" s="128">
        <v>0</v>
      </c>
      <c r="BL399" s="128">
        <v>0</v>
      </c>
      <c r="BM399" s="128">
        <v>0</v>
      </c>
      <c r="BO399">
        <v>1</v>
      </c>
      <c r="BP399">
        <v>1</v>
      </c>
      <c r="BQ399">
        <v>1</v>
      </c>
      <c r="BR399">
        <v>1</v>
      </c>
      <c r="BS399">
        <v>1</v>
      </c>
      <c r="BT399">
        <v>1</v>
      </c>
      <c r="BU399">
        <v>1</v>
      </c>
      <c r="BV399">
        <v>1</v>
      </c>
      <c r="BW399">
        <v>1</v>
      </c>
      <c r="BX399">
        <v>1</v>
      </c>
      <c r="BY399">
        <v>1</v>
      </c>
      <c r="BZ399">
        <v>0</v>
      </c>
    </row>
    <row r="400" spans="1:78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1</v>
      </c>
      <c r="AU400" s="128">
        <v>0</v>
      </c>
      <c r="AV400" s="128">
        <v>0</v>
      </c>
      <c r="AW400" s="128">
        <v>0</v>
      </c>
      <c r="AX400" s="128">
        <v>0</v>
      </c>
      <c r="AY400" s="128">
        <v>0</v>
      </c>
      <c r="AZ400" s="128">
        <v>0</v>
      </c>
      <c r="BA400" s="128">
        <v>0</v>
      </c>
      <c r="BB400" s="128">
        <v>0</v>
      </c>
      <c r="BC400" s="128">
        <v>0</v>
      </c>
      <c r="BD400" s="128">
        <v>0</v>
      </c>
      <c r="BE400" s="128">
        <v>0</v>
      </c>
      <c r="BF400" s="128">
        <v>0</v>
      </c>
      <c r="BG400" s="128">
        <v>0</v>
      </c>
      <c r="BH400" s="128">
        <v>0</v>
      </c>
      <c r="BI400" s="128">
        <v>0</v>
      </c>
      <c r="BJ400" s="128">
        <v>0</v>
      </c>
      <c r="BK400" s="128">
        <v>0</v>
      </c>
      <c r="BL400" s="128">
        <v>0</v>
      </c>
      <c r="BM400" s="128">
        <v>0</v>
      </c>
      <c r="BO400">
        <v>1</v>
      </c>
      <c r="BP400">
        <v>1</v>
      </c>
      <c r="BQ400">
        <v>1</v>
      </c>
      <c r="BR400">
        <v>1</v>
      </c>
      <c r="BS400">
        <v>1</v>
      </c>
      <c r="BT400">
        <v>1</v>
      </c>
      <c r="BU400">
        <v>1</v>
      </c>
      <c r="BV400">
        <v>1</v>
      </c>
      <c r="BW400">
        <v>1</v>
      </c>
      <c r="BX400">
        <v>1</v>
      </c>
      <c r="BY400">
        <v>1</v>
      </c>
      <c r="BZ400">
        <v>0</v>
      </c>
    </row>
    <row r="401" spans="1:78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1</v>
      </c>
      <c r="AU401" s="128">
        <v>0</v>
      </c>
      <c r="AV401" s="128">
        <v>0</v>
      </c>
      <c r="AW401" s="128">
        <v>0</v>
      </c>
      <c r="AX401" s="128">
        <v>0</v>
      </c>
      <c r="AY401" s="128">
        <v>0</v>
      </c>
      <c r="AZ401" s="128">
        <v>0</v>
      </c>
      <c r="BA401" s="128">
        <v>0</v>
      </c>
      <c r="BB401" s="128">
        <v>0</v>
      </c>
      <c r="BC401" s="128">
        <v>0</v>
      </c>
      <c r="BD401" s="128">
        <v>0</v>
      </c>
      <c r="BE401" s="128">
        <v>0</v>
      </c>
      <c r="BF401" s="128">
        <v>0</v>
      </c>
      <c r="BG401" s="128">
        <v>0</v>
      </c>
      <c r="BH401" s="128">
        <v>0</v>
      </c>
      <c r="BI401" s="128">
        <v>0</v>
      </c>
      <c r="BJ401" s="128">
        <v>0</v>
      </c>
      <c r="BK401" s="128">
        <v>0</v>
      </c>
      <c r="BL401" s="128">
        <v>0</v>
      </c>
      <c r="BM401" s="128">
        <v>0</v>
      </c>
      <c r="BO401">
        <v>1</v>
      </c>
      <c r="BP401">
        <v>1</v>
      </c>
      <c r="BQ401">
        <v>1</v>
      </c>
      <c r="BR401">
        <v>1</v>
      </c>
      <c r="BS401">
        <v>1</v>
      </c>
      <c r="BT401">
        <v>1</v>
      </c>
      <c r="BU401">
        <v>1</v>
      </c>
      <c r="BV401">
        <v>1</v>
      </c>
      <c r="BW401">
        <v>1</v>
      </c>
      <c r="BX401">
        <v>1</v>
      </c>
      <c r="BY401">
        <v>1</v>
      </c>
      <c r="BZ401">
        <v>0</v>
      </c>
    </row>
    <row r="402" spans="1:78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1</v>
      </c>
      <c r="AU402" s="128">
        <v>0</v>
      </c>
      <c r="AV402" s="128">
        <v>0</v>
      </c>
      <c r="AW402" s="128">
        <v>0</v>
      </c>
      <c r="AX402" s="128">
        <v>0</v>
      </c>
      <c r="AY402" s="128">
        <v>0</v>
      </c>
      <c r="AZ402" s="128">
        <v>0</v>
      </c>
      <c r="BA402" s="128">
        <v>0</v>
      </c>
      <c r="BB402" s="128">
        <v>0</v>
      </c>
      <c r="BC402" s="128">
        <v>0</v>
      </c>
      <c r="BD402" s="128">
        <v>0</v>
      </c>
      <c r="BE402" s="128">
        <v>0</v>
      </c>
      <c r="BF402" s="128">
        <v>0</v>
      </c>
      <c r="BG402" s="128">
        <v>0</v>
      </c>
      <c r="BH402" s="128">
        <v>0</v>
      </c>
      <c r="BI402" s="128">
        <v>0</v>
      </c>
      <c r="BJ402" s="128">
        <v>0</v>
      </c>
      <c r="BK402" s="128">
        <v>0</v>
      </c>
      <c r="BL402" s="128">
        <v>0</v>
      </c>
      <c r="BM402" s="128">
        <v>0</v>
      </c>
      <c r="BO402">
        <v>1</v>
      </c>
      <c r="BP402">
        <v>1</v>
      </c>
      <c r="BQ402">
        <v>1</v>
      </c>
      <c r="BR402">
        <v>1</v>
      </c>
      <c r="BS402">
        <v>1</v>
      </c>
      <c r="BT402">
        <v>1</v>
      </c>
      <c r="BU402">
        <v>1</v>
      </c>
      <c r="BV402">
        <v>1</v>
      </c>
      <c r="BW402">
        <v>1</v>
      </c>
      <c r="BX402">
        <v>1</v>
      </c>
      <c r="BY402">
        <v>1</v>
      </c>
      <c r="BZ402">
        <v>0</v>
      </c>
    </row>
    <row r="403" spans="1:78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1</v>
      </c>
      <c r="AU403" s="128">
        <v>0</v>
      </c>
      <c r="AV403" s="128">
        <v>0</v>
      </c>
      <c r="AW403" s="128">
        <v>0</v>
      </c>
      <c r="AX403" s="128">
        <v>0</v>
      </c>
      <c r="AY403" s="128">
        <v>0</v>
      </c>
      <c r="AZ403" s="128">
        <v>0</v>
      </c>
      <c r="BA403" s="128">
        <v>0</v>
      </c>
      <c r="BB403" s="128">
        <v>0</v>
      </c>
      <c r="BC403" s="128">
        <v>0</v>
      </c>
      <c r="BD403" s="128">
        <v>0</v>
      </c>
      <c r="BE403" s="128">
        <v>0</v>
      </c>
      <c r="BF403" s="128">
        <v>0</v>
      </c>
      <c r="BG403" s="128">
        <v>0</v>
      </c>
      <c r="BH403" s="128">
        <v>0</v>
      </c>
      <c r="BI403" s="128">
        <v>0</v>
      </c>
      <c r="BJ403" s="128">
        <v>0</v>
      </c>
      <c r="BK403" s="128">
        <v>0</v>
      </c>
      <c r="BL403" s="128">
        <v>0</v>
      </c>
      <c r="BM403" s="128">
        <v>0</v>
      </c>
      <c r="BO403">
        <v>1</v>
      </c>
      <c r="BP403">
        <v>1</v>
      </c>
      <c r="BQ403">
        <v>1</v>
      </c>
      <c r="BR403">
        <v>1</v>
      </c>
      <c r="BS403">
        <v>1</v>
      </c>
      <c r="BT403">
        <v>1</v>
      </c>
      <c r="BU403">
        <v>1</v>
      </c>
      <c r="BV403">
        <v>1</v>
      </c>
      <c r="BW403">
        <v>1</v>
      </c>
      <c r="BX403">
        <v>1</v>
      </c>
      <c r="BY403">
        <v>1</v>
      </c>
      <c r="BZ403">
        <v>0</v>
      </c>
    </row>
    <row r="404" spans="1:78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2</v>
      </c>
      <c r="AU404" s="128">
        <v>0</v>
      </c>
      <c r="AV404" s="128">
        <v>0</v>
      </c>
      <c r="AW404" s="128">
        <v>0</v>
      </c>
      <c r="AX404" s="128">
        <v>0</v>
      </c>
      <c r="AY404" s="128">
        <v>0</v>
      </c>
      <c r="AZ404" s="128">
        <v>0</v>
      </c>
      <c r="BA404" s="128">
        <v>0</v>
      </c>
      <c r="BB404" s="128">
        <v>0</v>
      </c>
      <c r="BC404" s="128">
        <v>0</v>
      </c>
      <c r="BD404" s="128">
        <v>0</v>
      </c>
      <c r="BE404" s="128">
        <v>0</v>
      </c>
      <c r="BF404" s="128">
        <v>0</v>
      </c>
      <c r="BG404" s="128">
        <v>0</v>
      </c>
      <c r="BH404" s="128">
        <v>0</v>
      </c>
      <c r="BI404" s="128">
        <v>0</v>
      </c>
      <c r="BJ404" s="128">
        <v>0</v>
      </c>
      <c r="BK404" s="128">
        <v>0</v>
      </c>
      <c r="BL404" s="128">
        <v>0</v>
      </c>
      <c r="BM404" s="128">
        <v>0</v>
      </c>
      <c r="BO404">
        <v>1</v>
      </c>
      <c r="BP404">
        <v>1</v>
      </c>
      <c r="BQ404">
        <v>1</v>
      </c>
      <c r="BR404">
        <v>1</v>
      </c>
      <c r="BS404">
        <v>1</v>
      </c>
      <c r="BT404">
        <v>1</v>
      </c>
      <c r="BU404">
        <v>1</v>
      </c>
      <c r="BV404">
        <v>1</v>
      </c>
      <c r="BW404">
        <v>1</v>
      </c>
      <c r="BX404">
        <v>1</v>
      </c>
      <c r="BY404">
        <v>1</v>
      </c>
      <c r="BZ404">
        <v>0</v>
      </c>
    </row>
    <row r="405" spans="1:78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350</v>
      </c>
      <c r="T405">
        <v>0</v>
      </c>
      <c r="U405">
        <v>350</v>
      </c>
      <c r="V405">
        <v>0</v>
      </c>
      <c r="W405">
        <v>1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150</v>
      </c>
      <c r="AP405">
        <v>150</v>
      </c>
      <c r="AQ405">
        <v>0</v>
      </c>
      <c r="AR405">
        <v>1</v>
      </c>
      <c r="AS405">
        <v>0</v>
      </c>
      <c r="AU405" s="128">
        <v>0</v>
      </c>
      <c r="AV405" s="128">
        <v>0</v>
      </c>
      <c r="AW405" s="128">
        <v>0</v>
      </c>
      <c r="AX405" s="128">
        <v>0</v>
      </c>
      <c r="AY405" s="128">
        <v>0</v>
      </c>
      <c r="AZ405" s="128">
        <v>0</v>
      </c>
      <c r="BA405" s="128">
        <v>0</v>
      </c>
      <c r="BB405" s="128">
        <v>0</v>
      </c>
      <c r="BC405" s="128">
        <v>0</v>
      </c>
      <c r="BD405" s="128">
        <v>0</v>
      </c>
      <c r="BE405" s="128">
        <v>0</v>
      </c>
      <c r="BF405" s="128">
        <v>0</v>
      </c>
      <c r="BG405" s="128">
        <v>0</v>
      </c>
      <c r="BH405" s="128">
        <v>0</v>
      </c>
      <c r="BI405" s="128">
        <v>0</v>
      </c>
      <c r="BJ405" s="128">
        <v>0</v>
      </c>
      <c r="BK405" s="128">
        <v>2</v>
      </c>
      <c r="BL405" s="128">
        <v>0</v>
      </c>
      <c r="BM405" s="128">
        <v>0</v>
      </c>
      <c r="BO405">
        <v>1</v>
      </c>
      <c r="BP405">
        <v>1</v>
      </c>
      <c r="BQ405">
        <v>1</v>
      </c>
      <c r="BR405">
        <v>1</v>
      </c>
      <c r="BS405">
        <v>1</v>
      </c>
      <c r="BT405">
        <v>1</v>
      </c>
      <c r="BU405">
        <v>1</v>
      </c>
      <c r="BV405">
        <v>1</v>
      </c>
      <c r="BW405">
        <v>4</v>
      </c>
      <c r="BX405">
        <v>1</v>
      </c>
      <c r="BY405">
        <v>1</v>
      </c>
      <c r="BZ405">
        <v>1</v>
      </c>
    </row>
    <row r="406" spans="1:78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U406" s="128">
        <v>0</v>
      </c>
      <c r="AV406" s="128">
        <v>0</v>
      </c>
      <c r="AW406" s="128">
        <v>0</v>
      </c>
      <c r="AX406" s="128">
        <v>0</v>
      </c>
      <c r="AY406" s="128">
        <v>0</v>
      </c>
      <c r="AZ406" s="128">
        <v>0</v>
      </c>
      <c r="BA406" s="128">
        <v>0</v>
      </c>
      <c r="BB406" s="128">
        <v>0</v>
      </c>
      <c r="BC406" s="128">
        <v>0</v>
      </c>
      <c r="BD406" s="128">
        <v>0</v>
      </c>
      <c r="BE406" s="128">
        <v>0</v>
      </c>
      <c r="BF406" s="128">
        <v>0</v>
      </c>
      <c r="BG406" s="128">
        <v>0</v>
      </c>
      <c r="BH406" s="128">
        <v>0</v>
      </c>
      <c r="BI406" s="128">
        <v>0</v>
      </c>
      <c r="BJ406" s="128">
        <v>0</v>
      </c>
      <c r="BK406" s="128">
        <v>0</v>
      </c>
      <c r="BL406" s="128">
        <v>0</v>
      </c>
      <c r="BM406" s="128">
        <v>0</v>
      </c>
      <c r="BO406">
        <v>1</v>
      </c>
      <c r="BP406">
        <v>1</v>
      </c>
      <c r="BQ406">
        <v>1</v>
      </c>
      <c r="BR406">
        <v>1</v>
      </c>
      <c r="BS406">
        <v>1</v>
      </c>
      <c r="BT406">
        <v>1</v>
      </c>
      <c r="BU406">
        <v>1</v>
      </c>
      <c r="BV406">
        <v>1</v>
      </c>
      <c r="BW406">
        <v>1</v>
      </c>
      <c r="BX406">
        <v>1</v>
      </c>
      <c r="BY406">
        <v>1</v>
      </c>
      <c r="BZ406">
        <v>0</v>
      </c>
    </row>
    <row r="407" spans="1:78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1</v>
      </c>
      <c r="AU407" s="128">
        <v>0</v>
      </c>
      <c r="AV407" s="128">
        <v>0</v>
      </c>
      <c r="AW407" s="128">
        <v>0</v>
      </c>
      <c r="AX407" s="128">
        <v>0</v>
      </c>
      <c r="AY407" s="128">
        <v>0</v>
      </c>
      <c r="AZ407" s="128">
        <v>0</v>
      </c>
      <c r="BA407" s="128">
        <v>0</v>
      </c>
      <c r="BB407" s="128">
        <v>0</v>
      </c>
      <c r="BC407" s="128">
        <v>0</v>
      </c>
      <c r="BD407" s="128">
        <v>0</v>
      </c>
      <c r="BE407" s="128">
        <v>0</v>
      </c>
      <c r="BF407" s="128">
        <v>0</v>
      </c>
      <c r="BG407" s="128">
        <v>0</v>
      </c>
      <c r="BH407" s="128">
        <v>0</v>
      </c>
      <c r="BI407" s="128">
        <v>0</v>
      </c>
      <c r="BJ407" s="128">
        <v>0</v>
      </c>
      <c r="BK407" s="128">
        <v>0</v>
      </c>
      <c r="BL407" s="128">
        <v>0</v>
      </c>
      <c r="BM407" s="128">
        <v>0</v>
      </c>
      <c r="BO407">
        <v>1</v>
      </c>
      <c r="BP407">
        <v>1</v>
      </c>
      <c r="BQ407">
        <v>1</v>
      </c>
      <c r="BR407">
        <v>1</v>
      </c>
      <c r="BS407">
        <v>1</v>
      </c>
      <c r="BT407">
        <v>1</v>
      </c>
      <c r="BU407">
        <v>1</v>
      </c>
      <c r="BV407">
        <v>1</v>
      </c>
      <c r="BW407">
        <v>1</v>
      </c>
      <c r="BX407">
        <v>1</v>
      </c>
      <c r="BY407">
        <v>1</v>
      </c>
      <c r="BZ407">
        <v>0</v>
      </c>
    </row>
    <row r="408" spans="1:78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1</v>
      </c>
      <c r="AU408" s="128">
        <v>0</v>
      </c>
      <c r="AV408" s="128">
        <v>0</v>
      </c>
      <c r="AW408" s="128">
        <v>0</v>
      </c>
      <c r="AX408" s="128">
        <v>0</v>
      </c>
      <c r="AY408" s="128">
        <v>0</v>
      </c>
      <c r="AZ408" s="128">
        <v>0</v>
      </c>
      <c r="BA408" s="128">
        <v>0</v>
      </c>
      <c r="BB408" s="128">
        <v>0</v>
      </c>
      <c r="BC408" s="128">
        <v>0</v>
      </c>
      <c r="BD408" s="128">
        <v>0</v>
      </c>
      <c r="BE408" s="128">
        <v>0</v>
      </c>
      <c r="BF408" s="128">
        <v>0</v>
      </c>
      <c r="BG408" s="128">
        <v>0</v>
      </c>
      <c r="BH408" s="128">
        <v>0</v>
      </c>
      <c r="BI408" s="128">
        <v>0</v>
      </c>
      <c r="BJ408" s="128">
        <v>0</v>
      </c>
      <c r="BK408" s="128">
        <v>0</v>
      </c>
      <c r="BL408" s="128">
        <v>0</v>
      </c>
      <c r="BM408" s="128">
        <v>0</v>
      </c>
      <c r="BO408">
        <v>1</v>
      </c>
      <c r="BP408">
        <v>1</v>
      </c>
      <c r="BQ408">
        <v>1</v>
      </c>
      <c r="BR408">
        <v>1</v>
      </c>
      <c r="BS408">
        <v>1</v>
      </c>
      <c r="BT408">
        <v>1</v>
      </c>
      <c r="BU408">
        <v>1</v>
      </c>
      <c r="BV408">
        <v>1</v>
      </c>
      <c r="BW408">
        <v>1</v>
      </c>
      <c r="BX408">
        <v>1</v>
      </c>
      <c r="BY408">
        <v>1</v>
      </c>
      <c r="BZ408">
        <v>0</v>
      </c>
    </row>
    <row r="409" spans="1:78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1</v>
      </c>
      <c r="AU409" s="128">
        <v>0</v>
      </c>
      <c r="AV409" s="128">
        <v>0</v>
      </c>
      <c r="AW409" s="128">
        <v>0</v>
      </c>
      <c r="AX409" s="128">
        <v>0</v>
      </c>
      <c r="AY409" s="128">
        <v>0</v>
      </c>
      <c r="AZ409" s="128">
        <v>0</v>
      </c>
      <c r="BA409" s="128">
        <v>0</v>
      </c>
      <c r="BB409" s="128">
        <v>0</v>
      </c>
      <c r="BC409" s="128">
        <v>0</v>
      </c>
      <c r="BD409" s="128">
        <v>0</v>
      </c>
      <c r="BE409" s="128">
        <v>0</v>
      </c>
      <c r="BF409" s="128">
        <v>0</v>
      </c>
      <c r="BG409" s="128">
        <v>0</v>
      </c>
      <c r="BH409" s="128">
        <v>0</v>
      </c>
      <c r="BI409" s="128">
        <v>0</v>
      </c>
      <c r="BJ409" s="128">
        <v>0</v>
      </c>
      <c r="BK409" s="128">
        <v>0</v>
      </c>
      <c r="BL409" s="128">
        <v>0</v>
      </c>
      <c r="BM409" s="128">
        <v>0</v>
      </c>
      <c r="BO409">
        <v>1</v>
      </c>
      <c r="BP409">
        <v>1</v>
      </c>
      <c r="BQ409">
        <v>1</v>
      </c>
      <c r="BR409">
        <v>1</v>
      </c>
      <c r="BS409">
        <v>1</v>
      </c>
      <c r="BT409">
        <v>1</v>
      </c>
      <c r="BU409">
        <v>1</v>
      </c>
      <c r="BV409">
        <v>1</v>
      </c>
      <c r="BW409">
        <v>1</v>
      </c>
      <c r="BX409">
        <v>1</v>
      </c>
      <c r="BY409">
        <v>1</v>
      </c>
      <c r="BZ409">
        <v>0</v>
      </c>
    </row>
    <row r="410" spans="1:78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90</v>
      </c>
      <c r="R410">
        <v>90</v>
      </c>
      <c r="S410">
        <v>0</v>
      </c>
      <c r="T410">
        <v>0</v>
      </c>
      <c r="U410">
        <v>0</v>
      </c>
      <c r="V410">
        <v>0</v>
      </c>
      <c r="W410">
        <v>1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1</v>
      </c>
      <c r="AU410" s="128">
        <v>0</v>
      </c>
      <c r="AV410" s="128">
        <v>0</v>
      </c>
      <c r="AW410" s="128">
        <v>0</v>
      </c>
      <c r="AX410" s="128">
        <v>0</v>
      </c>
      <c r="AY410" s="128">
        <v>0</v>
      </c>
      <c r="AZ410" s="128">
        <v>0</v>
      </c>
      <c r="BA410" s="128">
        <v>0</v>
      </c>
      <c r="BB410" s="128">
        <v>0</v>
      </c>
      <c r="BC410" s="128">
        <v>0</v>
      </c>
      <c r="BD410" s="128">
        <v>0</v>
      </c>
      <c r="BE410" s="128">
        <v>0</v>
      </c>
      <c r="BF410" s="128">
        <v>0</v>
      </c>
      <c r="BG410" s="128">
        <v>0</v>
      </c>
      <c r="BH410" s="128">
        <v>0</v>
      </c>
      <c r="BI410" s="128">
        <v>0</v>
      </c>
      <c r="BJ410" s="128">
        <v>0</v>
      </c>
      <c r="BK410" s="128">
        <v>0</v>
      </c>
      <c r="BL410" s="128">
        <v>0</v>
      </c>
      <c r="BM410" s="128">
        <v>0</v>
      </c>
      <c r="BO410">
        <v>1</v>
      </c>
      <c r="BP410">
        <v>1</v>
      </c>
      <c r="BQ410">
        <v>1</v>
      </c>
      <c r="BR410">
        <v>1</v>
      </c>
      <c r="BS410">
        <v>1</v>
      </c>
      <c r="BT410">
        <v>1</v>
      </c>
      <c r="BU410">
        <v>1</v>
      </c>
      <c r="BV410">
        <v>1</v>
      </c>
      <c r="BW410">
        <v>1</v>
      </c>
      <c r="BX410">
        <v>1</v>
      </c>
      <c r="BY410">
        <v>1</v>
      </c>
      <c r="BZ410">
        <v>0</v>
      </c>
    </row>
    <row r="411" spans="1:78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U411" s="128">
        <v>0</v>
      </c>
      <c r="AV411" s="128">
        <v>0</v>
      </c>
      <c r="AW411" s="128">
        <v>0</v>
      </c>
      <c r="AX411" s="128">
        <v>0</v>
      </c>
      <c r="AY411" s="128">
        <v>0</v>
      </c>
      <c r="AZ411" s="128">
        <v>0</v>
      </c>
      <c r="BA411" s="128">
        <v>0</v>
      </c>
      <c r="BB411" s="128">
        <v>0</v>
      </c>
      <c r="BC411" s="128">
        <v>0</v>
      </c>
      <c r="BD411" s="128">
        <v>0</v>
      </c>
      <c r="BE411" s="128">
        <v>0</v>
      </c>
      <c r="BF411" s="128">
        <v>0</v>
      </c>
      <c r="BG411" s="128">
        <v>0</v>
      </c>
      <c r="BH411" s="128">
        <v>0</v>
      </c>
      <c r="BI411" s="128">
        <v>0</v>
      </c>
      <c r="BJ411" s="128">
        <v>0</v>
      </c>
      <c r="BK411" s="128">
        <v>0</v>
      </c>
      <c r="BL411" s="128">
        <v>0</v>
      </c>
      <c r="BM411" s="128">
        <v>0</v>
      </c>
      <c r="BO411">
        <v>1</v>
      </c>
      <c r="BP411">
        <v>1</v>
      </c>
      <c r="BQ411">
        <v>1</v>
      </c>
      <c r="BR411">
        <v>1</v>
      </c>
      <c r="BS411">
        <v>1</v>
      </c>
      <c r="BT411">
        <v>1</v>
      </c>
      <c r="BU411">
        <v>1</v>
      </c>
      <c r="BV411">
        <v>1</v>
      </c>
      <c r="BW411">
        <v>1</v>
      </c>
      <c r="BX411">
        <v>1</v>
      </c>
      <c r="BY411">
        <v>1</v>
      </c>
      <c r="BZ411">
        <v>0</v>
      </c>
    </row>
    <row r="412" spans="1:78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60</v>
      </c>
      <c r="Q412">
        <v>0</v>
      </c>
      <c r="R412">
        <v>60</v>
      </c>
      <c r="S412">
        <v>0</v>
      </c>
      <c r="T412">
        <v>0</v>
      </c>
      <c r="U412">
        <v>0</v>
      </c>
      <c r="V412">
        <v>0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U412" s="128">
        <v>0</v>
      </c>
      <c r="AV412" s="128">
        <v>0</v>
      </c>
      <c r="AW412" s="128">
        <v>0</v>
      </c>
      <c r="AX412" s="128">
        <v>0</v>
      </c>
      <c r="AY412" s="128">
        <v>0</v>
      </c>
      <c r="AZ412" s="128">
        <v>0</v>
      </c>
      <c r="BA412" s="128">
        <v>0</v>
      </c>
      <c r="BB412" s="128">
        <v>0</v>
      </c>
      <c r="BC412" s="128">
        <v>0</v>
      </c>
      <c r="BD412" s="128">
        <v>0</v>
      </c>
      <c r="BE412" s="128">
        <v>0</v>
      </c>
      <c r="BF412" s="128">
        <v>0</v>
      </c>
      <c r="BG412" s="128">
        <v>0</v>
      </c>
      <c r="BH412" s="128">
        <v>0</v>
      </c>
      <c r="BI412" s="128">
        <v>0</v>
      </c>
      <c r="BJ412" s="128">
        <v>0</v>
      </c>
      <c r="BK412" s="128">
        <v>0</v>
      </c>
      <c r="BL412" s="128">
        <v>0</v>
      </c>
      <c r="BM412" s="128">
        <v>0</v>
      </c>
      <c r="BO412">
        <v>1</v>
      </c>
      <c r="BP412">
        <v>1</v>
      </c>
      <c r="BQ412">
        <v>1</v>
      </c>
      <c r="BR412">
        <v>1</v>
      </c>
      <c r="BS412">
        <v>1</v>
      </c>
      <c r="BT412">
        <v>1</v>
      </c>
      <c r="BU412">
        <v>1</v>
      </c>
      <c r="BV412">
        <v>1</v>
      </c>
      <c r="BW412">
        <v>1</v>
      </c>
      <c r="BX412">
        <v>1</v>
      </c>
      <c r="BY412">
        <v>1</v>
      </c>
      <c r="BZ412">
        <v>0</v>
      </c>
    </row>
    <row r="413" spans="1:78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U413" s="128">
        <v>0</v>
      </c>
      <c r="AV413" s="128">
        <v>0</v>
      </c>
      <c r="AW413" s="128">
        <v>0</v>
      </c>
      <c r="AX413" s="128">
        <v>0</v>
      </c>
      <c r="AY413" s="128">
        <v>0</v>
      </c>
      <c r="AZ413" s="128">
        <v>0</v>
      </c>
      <c r="BA413" s="128">
        <v>0</v>
      </c>
      <c r="BB413" s="128">
        <v>0</v>
      </c>
      <c r="BC413" s="128">
        <v>0</v>
      </c>
      <c r="BD413" s="128">
        <v>0</v>
      </c>
      <c r="BE413" s="128">
        <v>0</v>
      </c>
      <c r="BF413" s="128">
        <v>0</v>
      </c>
      <c r="BG413" s="128">
        <v>0</v>
      </c>
      <c r="BH413" s="128">
        <v>0</v>
      </c>
      <c r="BI413" s="128">
        <v>0</v>
      </c>
      <c r="BJ413" s="128">
        <v>0</v>
      </c>
      <c r="BK413" s="128">
        <v>0</v>
      </c>
      <c r="BL413" s="128">
        <v>0</v>
      </c>
      <c r="BM413" s="128">
        <v>0</v>
      </c>
      <c r="BO413">
        <v>1</v>
      </c>
      <c r="BP413">
        <v>1</v>
      </c>
      <c r="BQ413">
        <v>1</v>
      </c>
      <c r="BR413">
        <v>1</v>
      </c>
      <c r="BS413">
        <v>1</v>
      </c>
      <c r="BT413">
        <v>1</v>
      </c>
      <c r="BU413">
        <v>1</v>
      </c>
      <c r="BV413">
        <v>1</v>
      </c>
      <c r="BW413">
        <v>1</v>
      </c>
      <c r="BX413">
        <v>1</v>
      </c>
      <c r="BY413">
        <v>1</v>
      </c>
      <c r="BZ413">
        <v>0</v>
      </c>
    </row>
    <row r="414" spans="1:78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U414" s="128">
        <v>0</v>
      </c>
      <c r="AV414" s="128">
        <v>0</v>
      </c>
      <c r="AW414" s="128">
        <v>0</v>
      </c>
      <c r="AX414" s="128">
        <v>0</v>
      </c>
      <c r="AY414" s="128">
        <v>0</v>
      </c>
      <c r="AZ414" s="128">
        <v>0</v>
      </c>
      <c r="BA414" s="128">
        <v>0</v>
      </c>
      <c r="BB414" s="128">
        <v>0</v>
      </c>
      <c r="BC414" s="128">
        <v>0</v>
      </c>
      <c r="BD414" s="128">
        <v>0</v>
      </c>
      <c r="BE414" s="128">
        <v>0</v>
      </c>
      <c r="BF414" s="128">
        <v>0</v>
      </c>
      <c r="BG414" s="128">
        <v>0</v>
      </c>
      <c r="BH414" s="128">
        <v>0</v>
      </c>
      <c r="BI414" s="128">
        <v>0</v>
      </c>
      <c r="BJ414" s="128">
        <v>0</v>
      </c>
      <c r="BK414" s="128">
        <v>0</v>
      </c>
      <c r="BL414" s="128">
        <v>0</v>
      </c>
      <c r="BM414" s="128">
        <v>0</v>
      </c>
      <c r="BO414">
        <v>1</v>
      </c>
      <c r="BP414">
        <v>1</v>
      </c>
      <c r="BQ414">
        <v>1</v>
      </c>
      <c r="BR414">
        <v>1</v>
      </c>
      <c r="BS414">
        <v>1</v>
      </c>
      <c r="BT414">
        <v>1</v>
      </c>
      <c r="BU414">
        <v>1</v>
      </c>
      <c r="BV414">
        <v>1</v>
      </c>
      <c r="BW414">
        <v>1</v>
      </c>
      <c r="BX414">
        <v>1</v>
      </c>
      <c r="BY414">
        <v>1</v>
      </c>
      <c r="BZ414">
        <v>0</v>
      </c>
    </row>
    <row r="415" spans="1:78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400</v>
      </c>
      <c r="AP415">
        <v>400</v>
      </c>
      <c r="AQ415">
        <v>0</v>
      </c>
      <c r="AR415">
        <v>1</v>
      </c>
      <c r="AS415">
        <v>0</v>
      </c>
      <c r="AU415" s="128">
        <v>0</v>
      </c>
      <c r="AV415" s="128">
        <v>0</v>
      </c>
      <c r="AW415" s="128">
        <v>0</v>
      </c>
      <c r="AX415" s="128">
        <v>0</v>
      </c>
      <c r="AY415" s="128">
        <v>0</v>
      </c>
      <c r="AZ415" s="128">
        <v>0</v>
      </c>
      <c r="BA415" s="128">
        <v>0</v>
      </c>
      <c r="BB415" s="128">
        <v>0</v>
      </c>
      <c r="BC415" s="128">
        <v>0</v>
      </c>
      <c r="BD415" s="128">
        <v>0</v>
      </c>
      <c r="BE415" s="128">
        <v>0</v>
      </c>
      <c r="BF415" s="128">
        <v>0</v>
      </c>
      <c r="BG415" s="128">
        <v>0</v>
      </c>
      <c r="BH415" s="128">
        <v>0</v>
      </c>
      <c r="BI415" s="128">
        <v>0</v>
      </c>
      <c r="BJ415" s="128">
        <v>0</v>
      </c>
      <c r="BK415" s="128">
        <v>2</v>
      </c>
      <c r="BL415" s="128">
        <v>2</v>
      </c>
      <c r="BM415" s="128">
        <v>0</v>
      </c>
      <c r="BO415">
        <v>1</v>
      </c>
      <c r="BP415">
        <v>1</v>
      </c>
      <c r="BQ415">
        <v>1</v>
      </c>
      <c r="BR415">
        <v>1</v>
      </c>
      <c r="BS415">
        <v>1</v>
      </c>
      <c r="BT415">
        <v>1</v>
      </c>
      <c r="BU415">
        <v>1</v>
      </c>
      <c r="BV415">
        <v>1</v>
      </c>
      <c r="BW415">
        <v>4</v>
      </c>
      <c r="BX415">
        <v>4</v>
      </c>
      <c r="BY415">
        <v>1</v>
      </c>
      <c r="BZ415">
        <v>1</v>
      </c>
    </row>
    <row r="416" spans="1:78">
      <c r="A416" t="s">
        <v>94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1</v>
      </c>
      <c r="AU416" s="128">
        <v>0</v>
      </c>
      <c r="AV416" s="128">
        <v>0</v>
      </c>
      <c r="AW416" s="128">
        <v>0</v>
      </c>
      <c r="AX416" s="128">
        <v>0</v>
      </c>
      <c r="AY416" s="128">
        <v>0</v>
      </c>
      <c r="AZ416" s="128">
        <v>0</v>
      </c>
      <c r="BA416" s="128">
        <v>0</v>
      </c>
      <c r="BB416" s="128">
        <v>0</v>
      </c>
      <c r="BC416" s="128">
        <v>0</v>
      </c>
      <c r="BD416" s="128">
        <v>0</v>
      </c>
      <c r="BE416" s="128">
        <v>0</v>
      </c>
      <c r="BF416" s="128">
        <v>0</v>
      </c>
      <c r="BG416" s="128">
        <v>0</v>
      </c>
      <c r="BH416" s="128">
        <v>0</v>
      </c>
      <c r="BI416" s="128">
        <v>0</v>
      </c>
      <c r="BJ416" s="128">
        <v>0</v>
      </c>
      <c r="BK416" s="128">
        <v>0</v>
      </c>
      <c r="BL416" s="128">
        <v>0</v>
      </c>
      <c r="BM416" s="128">
        <v>0</v>
      </c>
      <c r="BO416">
        <v>1</v>
      </c>
      <c r="BP416">
        <v>1</v>
      </c>
      <c r="BQ416">
        <v>1</v>
      </c>
      <c r="BR416">
        <v>1</v>
      </c>
      <c r="BS416">
        <v>1</v>
      </c>
      <c r="BT416">
        <v>1</v>
      </c>
      <c r="BU416">
        <v>1</v>
      </c>
      <c r="BV416">
        <v>1</v>
      </c>
      <c r="BW416">
        <v>1</v>
      </c>
      <c r="BX416">
        <v>1</v>
      </c>
      <c r="BY416">
        <v>1</v>
      </c>
      <c r="BZ416">
        <v>0</v>
      </c>
    </row>
    <row r="417" spans="1:78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1</v>
      </c>
      <c r="AU417" s="128">
        <v>0</v>
      </c>
      <c r="AV417" s="128">
        <v>0</v>
      </c>
      <c r="AW417" s="128">
        <v>0</v>
      </c>
      <c r="AX417" s="128">
        <v>0</v>
      </c>
      <c r="AY417" s="128">
        <v>0</v>
      </c>
      <c r="AZ417" s="128">
        <v>0</v>
      </c>
      <c r="BA417" s="128">
        <v>0</v>
      </c>
      <c r="BB417" s="128">
        <v>0</v>
      </c>
      <c r="BC417" s="128">
        <v>0</v>
      </c>
      <c r="BD417" s="128">
        <v>0</v>
      </c>
      <c r="BE417" s="128">
        <v>0</v>
      </c>
      <c r="BF417" s="128">
        <v>0</v>
      </c>
      <c r="BG417" s="128">
        <v>0</v>
      </c>
      <c r="BH417" s="128">
        <v>0</v>
      </c>
      <c r="BI417" s="128">
        <v>0</v>
      </c>
      <c r="BJ417" s="128">
        <v>0</v>
      </c>
      <c r="BK417" s="128">
        <v>0</v>
      </c>
      <c r="BL417" s="128">
        <v>0</v>
      </c>
      <c r="BM417" s="128">
        <v>0</v>
      </c>
      <c r="BO417">
        <v>1</v>
      </c>
      <c r="BP417">
        <v>1</v>
      </c>
      <c r="BQ417">
        <v>1</v>
      </c>
      <c r="BR417">
        <v>1</v>
      </c>
      <c r="BS417">
        <v>1</v>
      </c>
      <c r="BT417">
        <v>1</v>
      </c>
      <c r="BU417">
        <v>1</v>
      </c>
      <c r="BV417">
        <v>1</v>
      </c>
      <c r="BW417">
        <v>1</v>
      </c>
      <c r="BX417">
        <v>1</v>
      </c>
      <c r="BY417">
        <v>1</v>
      </c>
      <c r="BZ417">
        <v>0</v>
      </c>
    </row>
    <row r="418" spans="1:78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1</v>
      </c>
      <c r="AU418" s="128">
        <v>0</v>
      </c>
      <c r="AV418" s="128">
        <v>0</v>
      </c>
      <c r="AW418" s="128">
        <v>0</v>
      </c>
      <c r="AX418" s="128">
        <v>0</v>
      </c>
      <c r="AY418" s="128">
        <v>0</v>
      </c>
      <c r="AZ418" s="128">
        <v>0</v>
      </c>
      <c r="BA418" s="128">
        <v>0</v>
      </c>
      <c r="BB418" s="128">
        <v>0</v>
      </c>
      <c r="BC418" s="128">
        <v>0</v>
      </c>
      <c r="BD418" s="128">
        <v>0</v>
      </c>
      <c r="BE418" s="128">
        <v>0</v>
      </c>
      <c r="BF418" s="128">
        <v>0</v>
      </c>
      <c r="BG418" s="128">
        <v>0</v>
      </c>
      <c r="BH418" s="128">
        <v>0</v>
      </c>
      <c r="BI418" s="128">
        <v>0</v>
      </c>
      <c r="BJ418" s="128">
        <v>0</v>
      </c>
      <c r="BK418" s="128">
        <v>0</v>
      </c>
      <c r="BL418" s="128">
        <v>0</v>
      </c>
      <c r="BM418" s="128">
        <v>0</v>
      </c>
      <c r="BO418">
        <v>1</v>
      </c>
      <c r="BP418">
        <v>1</v>
      </c>
      <c r="BQ418">
        <v>1</v>
      </c>
      <c r="BR418">
        <v>1</v>
      </c>
      <c r="BS418">
        <v>1</v>
      </c>
      <c r="BT418">
        <v>1</v>
      </c>
      <c r="BU418">
        <v>1</v>
      </c>
      <c r="BV418">
        <v>1</v>
      </c>
      <c r="BW418">
        <v>1</v>
      </c>
      <c r="BX418">
        <v>1</v>
      </c>
      <c r="BY418">
        <v>1</v>
      </c>
      <c r="BZ418">
        <v>0</v>
      </c>
    </row>
    <row r="419" spans="1:78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U419" s="128">
        <v>0</v>
      </c>
      <c r="AV419" s="128">
        <v>0</v>
      </c>
      <c r="AW419" s="128">
        <v>0</v>
      </c>
      <c r="AX419" s="128">
        <v>0</v>
      </c>
      <c r="AY419" s="128">
        <v>0</v>
      </c>
      <c r="AZ419" s="128">
        <v>0</v>
      </c>
      <c r="BA419" s="128">
        <v>0</v>
      </c>
      <c r="BB419" s="128">
        <v>0</v>
      </c>
      <c r="BC419" s="128">
        <v>0</v>
      </c>
      <c r="BD419" s="128">
        <v>0</v>
      </c>
      <c r="BE419" s="128">
        <v>0</v>
      </c>
      <c r="BF419" s="128">
        <v>0</v>
      </c>
      <c r="BG419" s="128">
        <v>0</v>
      </c>
      <c r="BH419" s="128">
        <v>0</v>
      </c>
      <c r="BI419" s="128">
        <v>0</v>
      </c>
      <c r="BJ419" s="128">
        <v>0</v>
      </c>
      <c r="BK419" s="128">
        <v>0</v>
      </c>
      <c r="BL419" s="128">
        <v>0</v>
      </c>
      <c r="BM419" s="128">
        <v>0</v>
      </c>
      <c r="BO419">
        <v>1</v>
      </c>
      <c r="BP419">
        <v>1</v>
      </c>
      <c r="BQ419">
        <v>1</v>
      </c>
      <c r="BR419">
        <v>1</v>
      </c>
      <c r="BS419">
        <v>1</v>
      </c>
      <c r="BT419">
        <v>1</v>
      </c>
      <c r="BU419">
        <v>1</v>
      </c>
      <c r="BV419">
        <v>1</v>
      </c>
      <c r="BW419">
        <v>1</v>
      </c>
      <c r="BX419">
        <v>1</v>
      </c>
      <c r="BY419">
        <v>1</v>
      </c>
      <c r="BZ419">
        <v>0</v>
      </c>
    </row>
    <row r="420" spans="1:78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2</v>
      </c>
      <c r="AU420" s="128">
        <v>0</v>
      </c>
      <c r="AV420" s="128">
        <v>0</v>
      </c>
      <c r="AW420" s="128">
        <v>0</v>
      </c>
      <c r="AX420" s="128">
        <v>0</v>
      </c>
      <c r="AY420" s="128">
        <v>0</v>
      </c>
      <c r="AZ420" s="128">
        <v>0</v>
      </c>
      <c r="BA420" s="128">
        <v>0</v>
      </c>
      <c r="BB420" s="128">
        <v>0</v>
      </c>
      <c r="BC420" s="128">
        <v>0</v>
      </c>
      <c r="BD420" s="128">
        <v>0</v>
      </c>
      <c r="BE420" s="128">
        <v>0</v>
      </c>
      <c r="BF420" s="128">
        <v>0</v>
      </c>
      <c r="BG420" s="128">
        <v>0</v>
      </c>
      <c r="BH420" s="128">
        <v>0</v>
      </c>
      <c r="BI420" s="128">
        <v>0</v>
      </c>
      <c r="BJ420" s="128">
        <v>0</v>
      </c>
      <c r="BK420" s="128">
        <v>0</v>
      </c>
      <c r="BL420" s="128">
        <v>0</v>
      </c>
      <c r="BM420" s="128">
        <v>0</v>
      </c>
      <c r="BO420">
        <v>1</v>
      </c>
      <c r="BP420">
        <v>1</v>
      </c>
      <c r="BQ420">
        <v>1</v>
      </c>
      <c r="BR420">
        <v>1</v>
      </c>
      <c r="BS420">
        <v>1</v>
      </c>
      <c r="BT420">
        <v>1</v>
      </c>
      <c r="BU420">
        <v>1</v>
      </c>
      <c r="BV420">
        <v>1</v>
      </c>
      <c r="BW420">
        <v>1</v>
      </c>
      <c r="BX420">
        <v>1</v>
      </c>
      <c r="BY420">
        <v>1</v>
      </c>
      <c r="BZ420">
        <v>0</v>
      </c>
    </row>
    <row r="421" spans="1:78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125</v>
      </c>
      <c r="AL421">
        <v>425</v>
      </c>
      <c r="AM421">
        <v>550</v>
      </c>
      <c r="AN421">
        <v>0</v>
      </c>
      <c r="AO421">
        <v>150</v>
      </c>
      <c r="AP421">
        <v>150</v>
      </c>
      <c r="AQ421">
        <v>0</v>
      </c>
      <c r="AR421">
        <v>1</v>
      </c>
      <c r="AS421">
        <v>1</v>
      </c>
      <c r="AU421" s="128">
        <v>0</v>
      </c>
      <c r="AV421" s="128">
        <v>0</v>
      </c>
      <c r="AW421" s="128">
        <v>0</v>
      </c>
      <c r="AX421" s="128">
        <v>0</v>
      </c>
      <c r="AY421" s="128">
        <v>0</v>
      </c>
      <c r="AZ421" s="128">
        <v>0</v>
      </c>
      <c r="BA421" s="128">
        <v>0</v>
      </c>
      <c r="BB421" s="128">
        <v>0</v>
      </c>
      <c r="BC421" s="128">
        <v>0</v>
      </c>
      <c r="BD421" s="128">
        <v>0</v>
      </c>
      <c r="BE421" s="128">
        <v>0</v>
      </c>
      <c r="BF421" s="128">
        <v>0</v>
      </c>
      <c r="BG421" s="128">
        <v>2</v>
      </c>
      <c r="BH421" s="128">
        <v>2</v>
      </c>
      <c r="BI421" s="128">
        <v>2</v>
      </c>
      <c r="BJ421" s="128">
        <v>0</v>
      </c>
      <c r="BK421" s="128">
        <v>2</v>
      </c>
      <c r="BL421" s="128">
        <v>2</v>
      </c>
      <c r="BM421" s="128">
        <v>0</v>
      </c>
      <c r="BO421">
        <v>1</v>
      </c>
      <c r="BP421">
        <v>1</v>
      </c>
      <c r="BQ421">
        <v>1</v>
      </c>
      <c r="BR421">
        <v>1</v>
      </c>
      <c r="BS421">
        <v>1</v>
      </c>
      <c r="BT421">
        <v>1</v>
      </c>
      <c r="BU421">
        <v>5</v>
      </c>
      <c r="BV421">
        <v>1</v>
      </c>
      <c r="BW421">
        <v>5</v>
      </c>
      <c r="BX421">
        <v>5</v>
      </c>
      <c r="BY421">
        <v>1</v>
      </c>
      <c r="BZ421">
        <v>1</v>
      </c>
    </row>
    <row r="422" spans="1:78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U422" s="128">
        <v>0</v>
      </c>
      <c r="AV422" s="128">
        <v>0</v>
      </c>
      <c r="AW422" s="128">
        <v>0</v>
      </c>
      <c r="AX422" s="128">
        <v>0</v>
      </c>
      <c r="AY422" s="128">
        <v>0</v>
      </c>
      <c r="AZ422" s="128">
        <v>0</v>
      </c>
      <c r="BA422" s="128">
        <v>0</v>
      </c>
      <c r="BB422" s="128">
        <v>0</v>
      </c>
      <c r="BC422" s="128">
        <v>0</v>
      </c>
      <c r="BD422" s="128">
        <v>0</v>
      </c>
      <c r="BE422" s="128">
        <v>0</v>
      </c>
      <c r="BF422" s="128">
        <v>0</v>
      </c>
      <c r="BG422" s="128">
        <v>0</v>
      </c>
      <c r="BH422" s="128">
        <v>0</v>
      </c>
      <c r="BI422" s="128">
        <v>0</v>
      </c>
      <c r="BJ422" s="128">
        <v>0</v>
      </c>
      <c r="BK422" s="128">
        <v>0</v>
      </c>
      <c r="BL422" s="128">
        <v>0</v>
      </c>
      <c r="BM422" s="128">
        <v>0</v>
      </c>
      <c r="BO422">
        <v>1</v>
      </c>
      <c r="BP422">
        <v>1</v>
      </c>
      <c r="BQ422">
        <v>1</v>
      </c>
      <c r="BR422">
        <v>1</v>
      </c>
      <c r="BS422">
        <v>1</v>
      </c>
      <c r="BT422">
        <v>1</v>
      </c>
      <c r="BU422">
        <v>1</v>
      </c>
      <c r="BV422">
        <v>1</v>
      </c>
      <c r="BW422">
        <v>1</v>
      </c>
      <c r="BX422">
        <v>1</v>
      </c>
      <c r="BY422">
        <v>1</v>
      </c>
      <c r="BZ422">
        <v>0</v>
      </c>
    </row>
    <row r="423" spans="1:78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890</v>
      </c>
      <c r="Q423">
        <v>920</v>
      </c>
      <c r="R423">
        <v>1810</v>
      </c>
      <c r="S423">
        <v>238.5</v>
      </c>
      <c r="T423">
        <v>0</v>
      </c>
      <c r="U423">
        <v>238.5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300</v>
      </c>
      <c r="AL423">
        <v>400</v>
      </c>
      <c r="AM423">
        <v>700</v>
      </c>
      <c r="AN423">
        <v>0</v>
      </c>
      <c r="AO423">
        <v>200</v>
      </c>
      <c r="AP423">
        <v>200</v>
      </c>
      <c r="AQ423">
        <v>0</v>
      </c>
      <c r="AR423">
        <v>1</v>
      </c>
      <c r="AS423">
        <v>0</v>
      </c>
      <c r="AU423" s="128">
        <v>0</v>
      </c>
      <c r="AV423" s="128">
        <v>0</v>
      </c>
      <c r="AW423" s="128">
        <v>0</v>
      </c>
      <c r="AX423" s="128">
        <v>0</v>
      </c>
      <c r="AY423" s="128">
        <v>0</v>
      </c>
      <c r="AZ423" s="128">
        <v>0</v>
      </c>
      <c r="BA423" s="128">
        <v>0</v>
      </c>
      <c r="BB423" s="128">
        <v>0</v>
      </c>
      <c r="BC423" s="128">
        <v>0</v>
      </c>
      <c r="BD423" s="128">
        <v>0</v>
      </c>
      <c r="BE423" s="128">
        <v>0</v>
      </c>
      <c r="BF423" s="128">
        <v>0</v>
      </c>
      <c r="BG423" s="128">
        <v>0</v>
      </c>
      <c r="BH423" s="128">
        <v>0</v>
      </c>
      <c r="BI423" s="128">
        <v>0</v>
      </c>
      <c r="BJ423" s="128">
        <v>0</v>
      </c>
      <c r="BK423" s="128">
        <v>2</v>
      </c>
      <c r="BL423" s="128">
        <v>0</v>
      </c>
      <c r="BM423" s="128">
        <v>0</v>
      </c>
      <c r="BO423">
        <v>1</v>
      </c>
      <c r="BP423">
        <v>1</v>
      </c>
      <c r="BQ423">
        <v>1</v>
      </c>
      <c r="BR423">
        <v>1</v>
      </c>
      <c r="BS423">
        <v>1</v>
      </c>
      <c r="BT423">
        <v>1</v>
      </c>
      <c r="BU423">
        <v>1</v>
      </c>
      <c r="BV423">
        <v>1</v>
      </c>
      <c r="BW423">
        <v>4</v>
      </c>
      <c r="BX423">
        <v>1</v>
      </c>
      <c r="BY423">
        <v>1</v>
      </c>
      <c r="BZ423">
        <v>1</v>
      </c>
    </row>
    <row r="424" spans="1:78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240</v>
      </c>
      <c r="R424">
        <v>24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50</v>
      </c>
      <c r="AL424">
        <v>250</v>
      </c>
      <c r="AM424">
        <v>300</v>
      </c>
      <c r="AN424">
        <v>0</v>
      </c>
      <c r="AO424">
        <v>85</v>
      </c>
      <c r="AP424">
        <v>85</v>
      </c>
      <c r="AQ424">
        <v>0</v>
      </c>
      <c r="AR424">
        <v>1</v>
      </c>
      <c r="AS424">
        <v>1</v>
      </c>
      <c r="AU424" s="128">
        <v>0</v>
      </c>
      <c r="AV424" s="128">
        <v>0</v>
      </c>
      <c r="AW424" s="128">
        <v>0</v>
      </c>
      <c r="AX424" s="128">
        <v>0</v>
      </c>
      <c r="AY424" s="128">
        <v>0</v>
      </c>
      <c r="AZ424" s="128">
        <v>0</v>
      </c>
      <c r="BA424" s="128">
        <v>0</v>
      </c>
      <c r="BB424" s="128">
        <v>0</v>
      </c>
      <c r="BC424" s="128">
        <v>0</v>
      </c>
      <c r="BD424" s="128">
        <v>0</v>
      </c>
      <c r="BE424" s="128">
        <v>0</v>
      </c>
      <c r="BF424" s="128">
        <v>0</v>
      </c>
      <c r="BG424" s="128">
        <v>2</v>
      </c>
      <c r="BH424" s="128">
        <v>0</v>
      </c>
      <c r="BI424" s="128">
        <v>1</v>
      </c>
      <c r="BJ424" s="128">
        <v>0</v>
      </c>
      <c r="BK424" s="128">
        <v>2</v>
      </c>
      <c r="BL424" s="128">
        <v>2</v>
      </c>
      <c r="BM424" s="128">
        <v>0</v>
      </c>
      <c r="BO424">
        <v>1</v>
      </c>
      <c r="BP424">
        <v>1</v>
      </c>
      <c r="BQ424">
        <v>1</v>
      </c>
      <c r="BR424">
        <v>1</v>
      </c>
      <c r="BS424">
        <v>1</v>
      </c>
      <c r="BT424">
        <v>1</v>
      </c>
      <c r="BU424">
        <v>5</v>
      </c>
      <c r="BV424">
        <v>1</v>
      </c>
      <c r="BW424">
        <v>5</v>
      </c>
      <c r="BX424">
        <v>5</v>
      </c>
      <c r="BY424">
        <v>1</v>
      </c>
      <c r="BZ424">
        <v>1</v>
      </c>
    </row>
    <row r="425" spans="1:78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3</v>
      </c>
      <c r="AU425" s="128">
        <v>0</v>
      </c>
      <c r="AV425" s="128">
        <v>0</v>
      </c>
      <c r="AW425" s="128">
        <v>0</v>
      </c>
      <c r="AX425" s="128">
        <v>0</v>
      </c>
      <c r="AY425" s="128">
        <v>0</v>
      </c>
      <c r="AZ425" s="128">
        <v>0</v>
      </c>
      <c r="BA425" s="128">
        <v>0</v>
      </c>
      <c r="BB425" s="128">
        <v>0</v>
      </c>
      <c r="BC425" s="128">
        <v>0</v>
      </c>
      <c r="BD425" s="128">
        <v>0</v>
      </c>
      <c r="BE425" s="128">
        <v>0</v>
      </c>
      <c r="BF425" s="128">
        <v>0</v>
      </c>
      <c r="BG425" s="128">
        <v>0</v>
      </c>
      <c r="BH425" s="128">
        <v>0</v>
      </c>
      <c r="BI425" s="128">
        <v>0</v>
      </c>
      <c r="BJ425" s="128">
        <v>0</v>
      </c>
      <c r="BK425" s="128">
        <v>0</v>
      </c>
      <c r="BL425" s="128">
        <v>0</v>
      </c>
      <c r="BM425" s="128">
        <v>0</v>
      </c>
      <c r="BO425">
        <v>1</v>
      </c>
      <c r="BP425">
        <v>1</v>
      </c>
      <c r="BQ425">
        <v>1</v>
      </c>
      <c r="BR425">
        <v>1</v>
      </c>
      <c r="BS425">
        <v>1</v>
      </c>
      <c r="BT425">
        <v>1</v>
      </c>
      <c r="BU425">
        <v>1</v>
      </c>
      <c r="BV425">
        <v>1</v>
      </c>
      <c r="BW425">
        <v>1</v>
      </c>
      <c r="BX425">
        <v>1</v>
      </c>
      <c r="BY425">
        <v>1</v>
      </c>
      <c r="BZ425">
        <v>0</v>
      </c>
    </row>
    <row r="426" spans="1:78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700</v>
      </c>
      <c r="AL426">
        <v>700</v>
      </c>
      <c r="AM426">
        <v>1400</v>
      </c>
      <c r="AN426">
        <v>0</v>
      </c>
      <c r="AO426">
        <v>300</v>
      </c>
      <c r="AP426">
        <v>300</v>
      </c>
      <c r="AQ426">
        <v>0</v>
      </c>
      <c r="AR426">
        <v>1</v>
      </c>
      <c r="AS426">
        <v>0</v>
      </c>
      <c r="AU426" s="128">
        <v>0</v>
      </c>
      <c r="AV426" s="128">
        <v>0</v>
      </c>
      <c r="AW426" s="128">
        <v>0</v>
      </c>
      <c r="AX426" s="128">
        <v>0</v>
      </c>
      <c r="AY426" s="128">
        <v>0</v>
      </c>
      <c r="AZ426" s="128">
        <v>0</v>
      </c>
      <c r="BA426" s="128">
        <v>0</v>
      </c>
      <c r="BB426" s="128">
        <v>0</v>
      </c>
      <c r="BC426" s="128">
        <v>0</v>
      </c>
      <c r="BD426" s="128">
        <v>0</v>
      </c>
      <c r="BE426" s="128">
        <v>0</v>
      </c>
      <c r="BF426" s="128">
        <v>0</v>
      </c>
      <c r="BG426" s="128">
        <v>2</v>
      </c>
      <c r="BH426" s="128">
        <v>2</v>
      </c>
      <c r="BI426" s="128">
        <v>2</v>
      </c>
      <c r="BJ426" s="128">
        <v>0</v>
      </c>
      <c r="BK426" s="128">
        <v>2</v>
      </c>
      <c r="BL426" s="128">
        <v>2</v>
      </c>
      <c r="BM426" s="128">
        <v>0</v>
      </c>
      <c r="BO426">
        <v>1</v>
      </c>
      <c r="BP426">
        <v>1</v>
      </c>
      <c r="BQ426">
        <v>1</v>
      </c>
      <c r="BR426">
        <v>1</v>
      </c>
      <c r="BS426">
        <v>1</v>
      </c>
      <c r="BT426">
        <v>1</v>
      </c>
      <c r="BU426">
        <v>4</v>
      </c>
      <c r="BV426">
        <v>1</v>
      </c>
      <c r="BW426">
        <v>4</v>
      </c>
      <c r="BX426">
        <v>4</v>
      </c>
      <c r="BY426">
        <v>1</v>
      </c>
      <c r="BZ426">
        <v>1</v>
      </c>
    </row>
    <row r="427" spans="1:78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150</v>
      </c>
      <c r="AB427">
        <v>0</v>
      </c>
      <c r="AC427">
        <v>15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1</v>
      </c>
      <c r="AS427">
        <v>1</v>
      </c>
      <c r="AU427" s="128">
        <v>0</v>
      </c>
      <c r="AV427" s="128">
        <v>0</v>
      </c>
      <c r="AW427" s="128">
        <v>2</v>
      </c>
      <c r="AX427" s="128">
        <v>0</v>
      </c>
      <c r="AY427" s="128">
        <v>2</v>
      </c>
      <c r="AZ427" s="128">
        <v>0</v>
      </c>
      <c r="BA427" s="128">
        <v>0</v>
      </c>
      <c r="BB427" s="128">
        <v>0</v>
      </c>
      <c r="BC427" s="128">
        <v>0</v>
      </c>
      <c r="BD427" s="128">
        <v>0</v>
      </c>
      <c r="BE427" s="128">
        <v>0</v>
      </c>
      <c r="BF427" s="128">
        <v>0</v>
      </c>
      <c r="BG427" s="128">
        <v>0</v>
      </c>
      <c r="BH427" s="128">
        <v>0</v>
      </c>
      <c r="BI427" s="128">
        <v>0</v>
      </c>
      <c r="BJ427" s="128">
        <v>0</v>
      </c>
      <c r="BK427" s="128">
        <v>0</v>
      </c>
      <c r="BL427" s="128">
        <v>0</v>
      </c>
      <c r="BM427" s="128">
        <v>0</v>
      </c>
      <c r="BO427">
        <v>1</v>
      </c>
      <c r="BP427">
        <v>1</v>
      </c>
      <c r="BQ427">
        <v>5</v>
      </c>
      <c r="BR427">
        <v>1</v>
      </c>
      <c r="BS427">
        <v>1</v>
      </c>
      <c r="BT427">
        <v>1</v>
      </c>
      <c r="BU427">
        <v>1</v>
      </c>
      <c r="BV427">
        <v>1</v>
      </c>
      <c r="BW427">
        <v>1</v>
      </c>
      <c r="BX427">
        <v>1</v>
      </c>
      <c r="BY427">
        <v>1</v>
      </c>
      <c r="BZ427">
        <v>1</v>
      </c>
    </row>
    <row r="428" spans="1:78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890</v>
      </c>
      <c r="Q428">
        <v>475</v>
      </c>
      <c r="R428">
        <v>1365</v>
      </c>
      <c r="S428">
        <v>0</v>
      </c>
      <c r="T428">
        <v>0</v>
      </c>
      <c r="U428">
        <v>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150</v>
      </c>
      <c r="AL428">
        <v>150</v>
      </c>
      <c r="AM428">
        <v>300</v>
      </c>
      <c r="AN428">
        <v>0</v>
      </c>
      <c r="AO428">
        <v>0</v>
      </c>
      <c r="AP428">
        <v>0</v>
      </c>
      <c r="AQ428">
        <v>0</v>
      </c>
      <c r="AR428">
        <v>1</v>
      </c>
      <c r="AS428">
        <v>0</v>
      </c>
      <c r="AU428" s="128">
        <v>0</v>
      </c>
      <c r="AV428" s="128">
        <v>0</v>
      </c>
      <c r="AW428" s="128">
        <v>0</v>
      </c>
      <c r="AX428" s="128">
        <v>0</v>
      </c>
      <c r="AY428" s="128">
        <v>0</v>
      </c>
      <c r="AZ428" s="128">
        <v>0</v>
      </c>
      <c r="BA428" s="128">
        <v>0</v>
      </c>
      <c r="BB428" s="128">
        <v>0</v>
      </c>
      <c r="BC428" s="128">
        <v>0</v>
      </c>
      <c r="BD428" s="128">
        <v>0</v>
      </c>
      <c r="BE428" s="128">
        <v>0</v>
      </c>
      <c r="BF428" s="128">
        <v>0</v>
      </c>
      <c r="BG428" s="128">
        <v>0</v>
      </c>
      <c r="BH428" s="128">
        <v>0</v>
      </c>
      <c r="BI428" s="128">
        <v>0</v>
      </c>
      <c r="BJ428" s="128">
        <v>0</v>
      </c>
      <c r="BK428" s="128">
        <v>0</v>
      </c>
      <c r="BL428" s="128">
        <v>0</v>
      </c>
      <c r="BM428" s="128">
        <v>0</v>
      </c>
      <c r="BO428">
        <v>1</v>
      </c>
      <c r="BP428">
        <v>1</v>
      </c>
      <c r="BQ428">
        <v>1</v>
      </c>
      <c r="BR428">
        <v>1</v>
      </c>
      <c r="BS428">
        <v>1</v>
      </c>
      <c r="BT428">
        <v>1</v>
      </c>
      <c r="BU428">
        <v>1</v>
      </c>
      <c r="BV428">
        <v>1</v>
      </c>
      <c r="BW428">
        <v>1</v>
      </c>
      <c r="BX428">
        <v>1</v>
      </c>
      <c r="BY428">
        <v>1</v>
      </c>
      <c r="BZ428">
        <v>0</v>
      </c>
    </row>
    <row r="429" spans="1:78">
      <c r="A429" t="s">
        <v>79</v>
      </c>
      <c r="B429" t="s">
        <v>468</v>
      </c>
      <c r="C429">
        <v>345</v>
      </c>
      <c r="D429">
        <v>180</v>
      </c>
      <c r="E429">
        <v>0</v>
      </c>
      <c r="F429">
        <v>110</v>
      </c>
      <c r="G429">
        <v>0</v>
      </c>
      <c r="H429">
        <v>11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300</v>
      </c>
      <c r="AB429">
        <v>0</v>
      </c>
      <c r="AC429">
        <v>30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1</v>
      </c>
      <c r="AS429">
        <v>0</v>
      </c>
      <c r="AU429" s="128">
        <v>0</v>
      </c>
      <c r="AV429" s="128">
        <v>0</v>
      </c>
      <c r="AW429" s="128">
        <v>2</v>
      </c>
      <c r="AX429" s="128">
        <v>0</v>
      </c>
      <c r="AY429" s="128">
        <v>2</v>
      </c>
      <c r="AZ429" s="128">
        <v>0</v>
      </c>
      <c r="BA429" s="128">
        <v>0</v>
      </c>
      <c r="BB429" s="128">
        <v>0</v>
      </c>
      <c r="BC429" s="128">
        <v>0</v>
      </c>
      <c r="BD429" s="128">
        <v>0</v>
      </c>
      <c r="BE429" s="128">
        <v>0</v>
      </c>
      <c r="BF429" s="128">
        <v>0</v>
      </c>
      <c r="BG429" s="128">
        <v>0</v>
      </c>
      <c r="BH429" s="128">
        <v>0</v>
      </c>
      <c r="BI429" s="128">
        <v>0</v>
      </c>
      <c r="BJ429" s="128">
        <v>0</v>
      </c>
      <c r="BK429" s="128">
        <v>0</v>
      </c>
      <c r="BL429" s="128">
        <v>0</v>
      </c>
      <c r="BM429" s="128">
        <v>0</v>
      </c>
      <c r="BO429">
        <v>1</v>
      </c>
      <c r="BP429">
        <v>1</v>
      </c>
      <c r="BQ429">
        <v>4</v>
      </c>
      <c r="BR429">
        <v>1</v>
      </c>
      <c r="BS429">
        <v>1</v>
      </c>
      <c r="BT429">
        <v>1</v>
      </c>
      <c r="BU429">
        <v>1</v>
      </c>
      <c r="BV429">
        <v>1</v>
      </c>
      <c r="BW429">
        <v>1</v>
      </c>
      <c r="BX429">
        <v>1</v>
      </c>
      <c r="BY429">
        <v>1</v>
      </c>
      <c r="BZ429">
        <v>1</v>
      </c>
    </row>
    <row r="430" spans="1:78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Y430">
        <v>0</v>
      </c>
      <c r="Z430">
        <v>0</v>
      </c>
      <c r="AA430">
        <v>700</v>
      </c>
      <c r="AB430">
        <v>0</v>
      </c>
      <c r="AC430">
        <v>70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1</v>
      </c>
      <c r="AS430">
        <v>0</v>
      </c>
      <c r="AU430" s="128">
        <v>0</v>
      </c>
      <c r="AV430" s="128">
        <v>0</v>
      </c>
      <c r="AW430" s="128">
        <v>2</v>
      </c>
      <c r="AX430" s="128">
        <v>0</v>
      </c>
      <c r="AY430" s="128">
        <v>2</v>
      </c>
      <c r="AZ430" s="128">
        <v>0</v>
      </c>
      <c r="BA430" s="128">
        <v>0</v>
      </c>
      <c r="BB430" s="128">
        <v>0</v>
      </c>
      <c r="BC430" s="128">
        <v>0</v>
      </c>
      <c r="BD430" s="128">
        <v>0</v>
      </c>
      <c r="BE430" s="128">
        <v>0</v>
      </c>
      <c r="BF430" s="128">
        <v>0</v>
      </c>
      <c r="BG430" s="128">
        <v>0</v>
      </c>
      <c r="BH430" s="128">
        <v>0</v>
      </c>
      <c r="BI430" s="128">
        <v>0</v>
      </c>
      <c r="BJ430" s="128">
        <v>0</v>
      </c>
      <c r="BK430" s="128">
        <v>0</v>
      </c>
      <c r="BL430" s="128">
        <v>0</v>
      </c>
      <c r="BM430" s="128">
        <v>0</v>
      </c>
      <c r="BO430">
        <v>1</v>
      </c>
      <c r="BP430">
        <v>1</v>
      </c>
      <c r="BQ430">
        <v>4</v>
      </c>
      <c r="BR430">
        <v>1</v>
      </c>
      <c r="BS430">
        <v>1</v>
      </c>
      <c r="BT430">
        <v>1</v>
      </c>
      <c r="BU430">
        <v>1</v>
      </c>
      <c r="BV430">
        <v>1</v>
      </c>
      <c r="BW430">
        <v>1</v>
      </c>
      <c r="BX430">
        <v>1</v>
      </c>
      <c r="BY430">
        <v>1</v>
      </c>
      <c r="BZ430">
        <v>1</v>
      </c>
    </row>
    <row r="431" spans="1:78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150</v>
      </c>
      <c r="AL431">
        <v>400</v>
      </c>
      <c r="AM431">
        <v>550</v>
      </c>
      <c r="AN431">
        <v>0</v>
      </c>
      <c r="AO431">
        <v>165</v>
      </c>
      <c r="AP431">
        <v>165</v>
      </c>
      <c r="AQ431">
        <v>0</v>
      </c>
      <c r="AR431">
        <v>1</v>
      </c>
      <c r="AS431">
        <v>4</v>
      </c>
      <c r="AU431" s="128">
        <v>0</v>
      </c>
      <c r="AV431" s="128">
        <v>0</v>
      </c>
      <c r="AW431" s="128">
        <v>0</v>
      </c>
      <c r="AX431" s="128">
        <v>0</v>
      </c>
      <c r="AY431" s="128">
        <v>0</v>
      </c>
      <c r="AZ431" s="128">
        <v>0</v>
      </c>
      <c r="BA431" s="128">
        <v>0</v>
      </c>
      <c r="BB431" s="128">
        <v>0</v>
      </c>
      <c r="BC431" s="128">
        <v>0</v>
      </c>
      <c r="BD431" s="128">
        <v>0</v>
      </c>
      <c r="BE431" s="128">
        <v>0</v>
      </c>
      <c r="BF431" s="128">
        <v>0</v>
      </c>
      <c r="BG431" s="128">
        <v>2</v>
      </c>
      <c r="BH431" s="128">
        <v>2</v>
      </c>
      <c r="BI431" s="128">
        <v>2</v>
      </c>
      <c r="BJ431" s="128">
        <v>0</v>
      </c>
      <c r="BK431" s="128">
        <v>2</v>
      </c>
      <c r="BL431" s="128">
        <v>2</v>
      </c>
      <c r="BM431" s="128">
        <v>0</v>
      </c>
      <c r="BO431">
        <v>1</v>
      </c>
      <c r="BP431">
        <v>1</v>
      </c>
      <c r="BQ431">
        <v>1</v>
      </c>
      <c r="BR431">
        <v>1</v>
      </c>
      <c r="BS431">
        <v>1</v>
      </c>
      <c r="BT431">
        <v>1</v>
      </c>
      <c r="BU431">
        <v>5</v>
      </c>
      <c r="BV431">
        <v>1</v>
      </c>
      <c r="BW431">
        <v>5</v>
      </c>
      <c r="BX431">
        <v>5</v>
      </c>
      <c r="BY431">
        <v>1</v>
      </c>
      <c r="BZ431">
        <v>1</v>
      </c>
    </row>
    <row r="432" spans="1:78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200</v>
      </c>
      <c r="AB432">
        <v>6</v>
      </c>
      <c r="AC432">
        <v>206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1</v>
      </c>
      <c r="AS432">
        <v>0</v>
      </c>
      <c r="AU432" s="128">
        <v>0</v>
      </c>
      <c r="AV432" s="128">
        <v>0</v>
      </c>
      <c r="AW432" s="128">
        <v>2</v>
      </c>
      <c r="AX432" s="128">
        <v>2</v>
      </c>
      <c r="AY432" s="128">
        <v>2</v>
      </c>
      <c r="AZ432" s="128">
        <v>0</v>
      </c>
      <c r="BA432" s="128">
        <v>0</v>
      </c>
      <c r="BB432" s="128">
        <v>0</v>
      </c>
      <c r="BC432" s="128">
        <v>0</v>
      </c>
      <c r="BD432" s="128">
        <v>0</v>
      </c>
      <c r="BE432" s="128">
        <v>0</v>
      </c>
      <c r="BF432" s="128">
        <v>0</v>
      </c>
      <c r="BG432" s="128">
        <v>0</v>
      </c>
      <c r="BH432" s="128">
        <v>0</v>
      </c>
      <c r="BI432" s="128">
        <v>0</v>
      </c>
      <c r="BJ432" s="128">
        <v>0</v>
      </c>
      <c r="BK432" s="128">
        <v>0</v>
      </c>
      <c r="BL432" s="128">
        <v>0</v>
      </c>
      <c r="BM432" s="128">
        <v>0</v>
      </c>
      <c r="BO432">
        <v>1</v>
      </c>
      <c r="BP432">
        <v>1</v>
      </c>
      <c r="BQ432">
        <v>4</v>
      </c>
      <c r="BR432">
        <v>1</v>
      </c>
      <c r="BS432">
        <v>1</v>
      </c>
      <c r="BT432">
        <v>1</v>
      </c>
      <c r="BU432">
        <v>1</v>
      </c>
      <c r="BV432">
        <v>1</v>
      </c>
      <c r="BW432">
        <v>1</v>
      </c>
      <c r="BX432">
        <v>1</v>
      </c>
      <c r="BY432">
        <v>1</v>
      </c>
      <c r="BZ432">
        <v>1</v>
      </c>
    </row>
    <row r="433" spans="1:78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52</v>
      </c>
      <c r="AL433">
        <v>200</v>
      </c>
      <c r="AM433">
        <v>252</v>
      </c>
      <c r="AN433">
        <v>0</v>
      </c>
      <c r="AO433">
        <v>40</v>
      </c>
      <c r="AP433">
        <v>40</v>
      </c>
      <c r="AQ433">
        <v>0</v>
      </c>
      <c r="AR433">
        <v>1</v>
      </c>
      <c r="AS433">
        <v>0</v>
      </c>
      <c r="AU433" s="128">
        <v>0</v>
      </c>
      <c r="AV433" s="128">
        <v>0</v>
      </c>
      <c r="AW433" s="128">
        <v>0</v>
      </c>
      <c r="AX433" s="128">
        <v>0</v>
      </c>
      <c r="AY433" s="128">
        <v>0</v>
      </c>
      <c r="AZ433" s="128">
        <v>0</v>
      </c>
      <c r="BA433" s="128">
        <v>0</v>
      </c>
      <c r="BB433" s="128">
        <v>0</v>
      </c>
      <c r="BC433" s="128">
        <v>0</v>
      </c>
      <c r="BD433" s="128">
        <v>0</v>
      </c>
      <c r="BE433" s="128">
        <v>0</v>
      </c>
      <c r="BF433" s="128">
        <v>0</v>
      </c>
      <c r="BG433" s="128">
        <v>2</v>
      </c>
      <c r="BH433" s="128">
        <v>2</v>
      </c>
      <c r="BI433" s="128">
        <v>2</v>
      </c>
      <c r="BJ433" s="128">
        <v>0</v>
      </c>
      <c r="BK433" s="128">
        <v>2</v>
      </c>
      <c r="BL433" s="128">
        <v>2</v>
      </c>
      <c r="BM433" s="128">
        <v>0</v>
      </c>
      <c r="BO433">
        <v>1</v>
      </c>
      <c r="BP433">
        <v>1</v>
      </c>
      <c r="BQ433">
        <v>1</v>
      </c>
      <c r="BR433">
        <v>1</v>
      </c>
      <c r="BS433">
        <v>1</v>
      </c>
      <c r="BT433">
        <v>1</v>
      </c>
      <c r="BU433">
        <v>4</v>
      </c>
      <c r="BV433">
        <v>1</v>
      </c>
      <c r="BW433">
        <v>4</v>
      </c>
      <c r="BX433">
        <v>4</v>
      </c>
      <c r="BY433">
        <v>1</v>
      </c>
      <c r="BZ433">
        <v>1</v>
      </c>
    </row>
    <row r="434" spans="1:78">
      <c r="A434" t="s">
        <v>98</v>
      </c>
      <c r="B434" t="s">
        <v>473</v>
      </c>
      <c r="C434">
        <v>500</v>
      </c>
      <c r="D434">
        <v>0</v>
      </c>
      <c r="E434">
        <v>0</v>
      </c>
      <c r="F434">
        <v>280</v>
      </c>
      <c r="G434">
        <v>0</v>
      </c>
      <c r="H434">
        <v>28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1</v>
      </c>
      <c r="Y434">
        <v>0</v>
      </c>
      <c r="Z434">
        <v>0</v>
      </c>
      <c r="AA434">
        <v>300</v>
      </c>
      <c r="AB434">
        <v>100</v>
      </c>
      <c r="AC434">
        <v>40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1</v>
      </c>
      <c r="AS434">
        <v>4</v>
      </c>
      <c r="AU434" s="128">
        <v>0</v>
      </c>
      <c r="AV434" s="128">
        <v>0</v>
      </c>
      <c r="AW434" s="128">
        <v>0</v>
      </c>
      <c r="AX434" s="128">
        <v>2</v>
      </c>
      <c r="AY434" s="128">
        <v>1</v>
      </c>
      <c r="AZ434" s="128">
        <v>0</v>
      </c>
      <c r="BA434" s="128">
        <v>0</v>
      </c>
      <c r="BB434" s="128">
        <v>0</v>
      </c>
      <c r="BC434" s="128">
        <v>0</v>
      </c>
      <c r="BD434" s="128">
        <v>0</v>
      </c>
      <c r="BE434" s="128">
        <v>0</v>
      </c>
      <c r="BF434" s="128">
        <v>0</v>
      </c>
      <c r="BG434" s="128">
        <v>0</v>
      </c>
      <c r="BH434" s="128">
        <v>0</v>
      </c>
      <c r="BI434" s="128">
        <v>0</v>
      </c>
      <c r="BJ434" s="128">
        <v>0</v>
      </c>
      <c r="BK434" s="128">
        <v>0</v>
      </c>
      <c r="BL434" s="128">
        <v>0</v>
      </c>
      <c r="BM434" s="128">
        <v>0</v>
      </c>
      <c r="BO434">
        <v>1</v>
      </c>
      <c r="BP434">
        <v>1</v>
      </c>
      <c r="BQ434">
        <v>3</v>
      </c>
      <c r="BR434">
        <v>1</v>
      </c>
      <c r="BS434">
        <v>1</v>
      </c>
      <c r="BT434">
        <v>1</v>
      </c>
      <c r="BU434">
        <v>1</v>
      </c>
      <c r="BV434">
        <v>1</v>
      </c>
      <c r="BW434">
        <v>1</v>
      </c>
      <c r="BX434">
        <v>1</v>
      </c>
      <c r="BY434">
        <v>1</v>
      </c>
      <c r="BZ434">
        <v>1</v>
      </c>
    </row>
    <row r="435" spans="1:78">
      <c r="A435" t="s">
        <v>83</v>
      </c>
      <c r="B435" t="s">
        <v>474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175</v>
      </c>
      <c r="Q435">
        <v>0</v>
      </c>
      <c r="R435">
        <v>175</v>
      </c>
      <c r="S435">
        <v>0</v>
      </c>
      <c r="T435">
        <v>0</v>
      </c>
      <c r="U435">
        <v>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1</v>
      </c>
      <c r="AU435" s="128">
        <v>0</v>
      </c>
      <c r="AV435" s="128">
        <v>0</v>
      </c>
      <c r="AW435" s="128">
        <v>0</v>
      </c>
      <c r="AX435" s="128">
        <v>0</v>
      </c>
      <c r="AY435" s="128">
        <v>0</v>
      </c>
      <c r="AZ435" s="128">
        <v>0</v>
      </c>
      <c r="BA435" s="128">
        <v>0</v>
      </c>
      <c r="BB435" s="128">
        <v>0</v>
      </c>
      <c r="BC435" s="128">
        <v>0</v>
      </c>
      <c r="BD435" s="128">
        <v>0</v>
      </c>
      <c r="BE435" s="128">
        <v>0</v>
      </c>
      <c r="BF435" s="128">
        <v>0</v>
      </c>
      <c r="BG435" s="128">
        <v>0</v>
      </c>
      <c r="BH435" s="128">
        <v>0</v>
      </c>
      <c r="BI435" s="128">
        <v>0</v>
      </c>
      <c r="BJ435" s="128">
        <v>0</v>
      </c>
      <c r="BK435" s="128">
        <v>0</v>
      </c>
      <c r="BL435" s="128">
        <v>0</v>
      </c>
      <c r="BM435" s="128">
        <v>0</v>
      </c>
      <c r="BO435">
        <v>1</v>
      </c>
      <c r="BP435">
        <v>1</v>
      </c>
      <c r="BQ435">
        <v>1</v>
      </c>
      <c r="BR435">
        <v>1</v>
      </c>
      <c r="BS435">
        <v>1</v>
      </c>
      <c r="BT435">
        <v>1</v>
      </c>
      <c r="BU435">
        <v>1</v>
      </c>
      <c r="BV435">
        <v>1</v>
      </c>
      <c r="BW435">
        <v>1</v>
      </c>
      <c r="BX435">
        <v>1</v>
      </c>
      <c r="BY435">
        <v>1</v>
      </c>
      <c r="BZ435">
        <v>0</v>
      </c>
    </row>
    <row r="436" spans="1:78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U436" s="128">
        <v>0</v>
      </c>
      <c r="AV436" s="128">
        <v>0</v>
      </c>
      <c r="AW436" s="128">
        <v>0</v>
      </c>
      <c r="AX436" s="128">
        <v>0</v>
      </c>
      <c r="AY436" s="128">
        <v>0</v>
      </c>
      <c r="AZ436" s="128">
        <v>0</v>
      </c>
      <c r="BA436" s="128">
        <v>0</v>
      </c>
      <c r="BB436" s="128">
        <v>0</v>
      </c>
      <c r="BC436" s="128">
        <v>0</v>
      </c>
      <c r="BD436" s="128">
        <v>0</v>
      </c>
      <c r="BE436" s="128">
        <v>0</v>
      </c>
      <c r="BF436" s="128">
        <v>0</v>
      </c>
      <c r="BG436" s="128">
        <v>0</v>
      </c>
      <c r="BH436" s="128">
        <v>0</v>
      </c>
      <c r="BI436" s="128">
        <v>0</v>
      </c>
      <c r="BJ436" s="128">
        <v>0</v>
      </c>
      <c r="BK436" s="128">
        <v>0</v>
      </c>
      <c r="BL436" s="128">
        <v>0</v>
      </c>
      <c r="BM436" s="128">
        <v>0</v>
      </c>
      <c r="BO436">
        <v>1</v>
      </c>
      <c r="BP436">
        <v>1</v>
      </c>
      <c r="BQ436">
        <v>1</v>
      </c>
      <c r="BR436">
        <v>1</v>
      </c>
      <c r="BS436">
        <v>1</v>
      </c>
      <c r="BT436">
        <v>1</v>
      </c>
      <c r="BU436">
        <v>1</v>
      </c>
      <c r="BV436">
        <v>1</v>
      </c>
      <c r="BW436">
        <v>1</v>
      </c>
      <c r="BX436">
        <v>1</v>
      </c>
      <c r="BY436">
        <v>1</v>
      </c>
      <c r="BZ436">
        <v>0</v>
      </c>
    </row>
    <row r="437" spans="1:78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U437" s="128">
        <v>0</v>
      </c>
      <c r="AV437" s="128">
        <v>0</v>
      </c>
      <c r="AW437" s="128">
        <v>0</v>
      </c>
      <c r="AX437" s="128">
        <v>0</v>
      </c>
      <c r="AY437" s="128">
        <v>0</v>
      </c>
      <c r="AZ437" s="128">
        <v>0</v>
      </c>
      <c r="BA437" s="128">
        <v>0</v>
      </c>
      <c r="BB437" s="128">
        <v>0</v>
      </c>
      <c r="BC437" s="128">
        <v>0</v>
      </c>
      <c r="BD437" s="128">
        <v>0</v>
      </c>
      <c r="BE437" s="128">
        <v>0</v>
      </c>
      <c r="BF437" s="128">
        <v>0</v>
      </c>
      <c r="BG437" s="128">
        <v>0</v>
      </c>
      <c r="BH437" s="128">
        <v>0</v>
      </c>
      <c r="BI437" s="128">
        <v>0</v>
      </c>
      <c r="BJ437" s="128">
        <v>0</v>
      </c>
      <c r="BK437" s="128">
        <v>0</v>
      </c>
      <c r="BL437" s="128">
        <v>0</v>
      </c>
      <c r="BM437" s="128">
        <v>0</v>
      </c>
      <c r="BO437">
        <v>1</v>
      </c>
      <c r="BP437">
        <v>1</v>
      </c>
      <c r="BQ437">
        <v>1</v>
      </c>
      <c r="BR437">
        <v>1</v>
      </c>
      <c r="BS437">
        <v>1</v>
      </c>
      <c r="BT437">
        <v>1</v>
      </c>
      <c r="BU437">
        <v>1</v>
      </c>
      <c r="BV437">
        <v>1</v>
      </c>
      <c r="BW437">
        <v>1</v>
      </c>
      <c r="BX437">
        <v>1</v>
      </c>
      <c r="BY437">
        <v>1</v>
      </c>
      <c r="BZ437">
        <v>0</v>
      </c>
    </row>
    <row r="438" spans="1:78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2.5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1</v>
      </c>
      <c r="AS438">
        <v>0</v>
      </c>
      <c r="AU438" s="128">
        <v>0</v>
      </c>
      <c r="AV438" s="128">
        <v>0</v>
      </c>
      <c r="AW438" s="128">
        <v>0</v>
      </c>
      <c r="AX438" s="128">
        <v>0</v>
      </c>
      <c r="AY438" s="128">
        <v>0</v>
      </c>
      <c r="AZ438" s="128">
        <v>0</v>
      </c>
      <c r="BA438" s="128">
        <v>0</v>
      </c>
      <c r="BB438" s="128">
        <v>0</v>
      </c>
      <c r="BC438" s="128">
        <v>0</v>
      </c>
      <c r="BD438" s="128">
        <v>0</v>
      </c>
      <c r="BE438" s="128">
        <v>0</v>
      </c>
      <c r="BF438" s="128">
        <v>2</v>
      </c>
      <c r="BG438" s="128">
        <v>0</v>
      </c>
      <c r="BH438" s="128">
        <v>0</v>
      </c>
      <c r="BI438" s="128">
        <v>0</v>
      </c>
      <c r="BJ438" s="128">
        <v>0</v>
      </c>
      <c r="BK438" s="128">
        <v>0</v>
      </c>
      <c r="BL438" s="128">
        <v>0</v>
      </c>
      <c r="BM438" s="128">
        <v>0</v>
      </c>
      <c r="BO438">
        <v>1</v>
      </c>
      <c r="BP438">
        <v>1</v>
      </c>
      <c r="BQ438">
        <v>1</v>
      </c>
      <c r="BR438">
        <v>1</v>
      </c>
      <c r="BS438">
        <v>1</v>
      </c>
      <c r="BT438">
        <v>4</v>
      </c>
      <c r="BU438">
        <v>1</v>
      </c>
      <c r="BV438">
        <v>1</v>
      </c>
      <c r="BW438">
        <v>1</v>
      </c>
      <c r="BX438">
        <v>1</v>
      </c>
      <c r="BY438">
        <v>1</v>
      </c>
      <c r="BZ438">
        <v>1</v>
      </c>
    </row>
    <row r="439" spans="1:78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1</v>
      </c>
      <c r="AU439" s="128">
        <v>0</v>
      </c>
      <c r="AV439" s="128">
        <v>0</v>
      </c>
      <c r="AW439" s="128">
        <v>0</v>
      </c>
      <c r="AX439" s="128">
        <v>0</v>
      </c>
      <c r="AY439" s="128">
        <v>0</v>
      </c>
      <c r="AZ439" s="128">
        <v>0</v>
      </c>
      <c r="BA439" s="128">
        <v>0</v>
      </c>
      <c r="BB439" s="128">
        <v>0</v>
      </c>
      <c r="BC439" s="128">
        <v>0</v>
      </c>
      <c r="BD439" s="128">
        <v>0</v>
      </c>
      <c r="BE439" s="128">
        <v>0</v>
      </c>
      <c r="BF439" s="128">
        <v>0</v>
      </c>
      <c r="BG439" s="128">
        <v>0</v>
      </c>
      <c r="BH439" s="128">
        <v>0</v>
      </c>
      <c r="BI439" s="128">
        <v>0</v>
      </c>
      <c r="BJ439" s="128">
        <v>0</v>
      </c>
      <c r="BK439" s="128">
        <v>0</v>
      </c>
      <c r="BL439" s="128">
        <v>0</v>
      </c>
      <c r="BM439" s="128">
        <v>0</v>
      </c>
      <c r="BO439">
        <v>1</v>
      </c>
      <c r="BP439">
        <v>1</v>
      </c>
      <c r="BQ439">
        <v>1</v>
      </c>
      <c r="BR439">
        <v>1</v>
      </c>
      <c r="BS439">
        <v>1</v>
      </c>
      <c r="BT439">
        <v>1</v>
      </c>
      <c r="BU439">
        <v>1</v>
      </c>
      <c r="BV439">
        <v>1</v>
      </c>
      <c r="BW439">
        <v>1</v>
      </c>
      <c r="BX439">
        <v>1</v>
      </c>
      <c r="BY439">
        <v>1</v>
      </c>
      <c r="BZ439">
        <v>0</v>
      </c>
    </row>
    <row r="440" spans="1:78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.8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1</v>
      </c>
      <c r="AS440">
        <v>0</v>
      </c>
      <c r="AU440" s="128">
        <v>0</v>
      </c>
      <c r="AV440" s="128">
        <v>2</v>
      </c>
      <c r="AW440" s="128">
        <v>0</v>
      </c>
      <c r="AX440" s="128">
        <v>0</v>
      </c>
      <c r="AY440" s="128">
        <v>0</v>
      </c>
      <c r="AZ440" s="128">
        <v>0</v>
      </c>
      <c r="BA440" s="128">
        <v>0</v>
      </c>
      <c r="BB440" s="128">
        <v>0</v>
      </c>
      <c r="BC440" s="128">
        <v>0</v>
      </c>
      <c r="BD440" s="128">
        <v>0</v>
      </c>
      <c r="BE440" s="128">
        <v>0</v>
      </c>
      <c r="BF440" s="128">
        <v>0</v>
      </c>
      <c r="BG440" s="128">
        <v>0</v>
      </c>
      <c r="BH440" s="128">
        <v>0</v>
      </c>
      <c r="BI440" s="128">
        <v>0</v>
      </c>
      <c r="BJ440" s="128">
        <v>0</v>
      </c>
      <c r="BK440" s="128">
        <v>0</v>
      </c>
      <c r="BL440" s="128">
        <v>0</v>
      </c>
      <c r="BM440" s="128">
        <v>0</v>
      </c>
      <c r="BO440">
        <v>1</v>
      </c>
      <c r="BP440">
        <v>4</v>
      </c>
      <c r="BQ440">
        <v>1</v>
      </c>
      <c r="BR440">
        <v>1</v>
      </c>
      <c r="BS440">
        <v>1</v>
      </c>
      <c r="BT440">
        <v>1</v>
      </c>
      <c r="BU440">
        <v>1</v>
      </c>
      <c r="BV440">
        <v>1</v>
      </c>
      <c r="BW440">
        <v>1</v>
      </c>
      <c r="BX440">
        <v>1</v>
      </c>
      <c r="BY440">
        <v>1</v>
      </c>
      <c r="BZ440">
        <v>1</v>
      </c>
    </row>
    <row r="441" spans="1:78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1</v>
      </c>
      <c r="AU441" s="128">
        <v>0</v>
      </c>
      <c r="AV441" s="128">
        <v>0</v>
      </c>
      <c r="AW441" s="128">
        <v>0</v>
      </c>
      <c r="AX441" s="128">
        <v>0</v>
      </c>
      <c r="AY441" s="128">
        <v>0</v>
      </c>
      <c r="AZ441" s="128">
        <v>0</v>
      </c>
      <c r="BA441" s="128">
        <v>0</v>
      </c>
      <c r="BB441" s="128">
        <v>0</v>
      </c>
      <c r="BC441" s="128">
        <v>0</v>
      </c>
      <c r="BD441" s="128">
        <v>0</v>
      </c>
      <c r="BE441" s="128">
        <v>0</v>
      </c>
      <c r="BF441" s="128">
        <v>0</v>
      </c>
      <c r="BG441" s="128">
        <v>0</v>
      </c>
      <c r="BH441" s="128">
        <v>0</v>
      </c>
      <c r="BI441" s="128">
        <v>0</v>
      </c>
      <c r="BJ441" s="128">
        <v>0</v>
      </c>
      <c r="BK441" s="128">
        <v>0</v>
      </c>
      <c r="BL441" s="128">
        <v>0</v>
      </c>
      <c r="BM441" s="128">
        <v>0</v>
      </c>
      <c r="BO441">
        <v>1</v>
      </c>
      <c r="BP441">
        <v>1</v>
      </c>
      <c r="BQ441">
        <v>1</v>
      </c>
      <c r="BR441">
        <v>1</v>
      </c>
      <c r="BS441">
        <v>1</v>
      </c>
      <c r="BT441">
        <v>1</v>
      </c>
      <c r="BU441">
        <v>1</v>
      </c>
      <c r="BV441">
        <v>1</v>
      </c>
      <c r="BW441">
        <v>1</v>
      </c>
      <c r="BX441">
        <v>1</v>
      </c>
      <c r="BY441">
        <v>1</v>
      </c>
      <c r="BZ441">
        <v>0</v>
      </c>
    </row>
    <row r="442" spans="1:78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3</v>
      </c>
      <c r="AU442" s="128">
        <v>0</v>
      </c>
      <c r="AV442" s="128">
        <v>0</v>
      </c>
      <c r="AW442" s="128">
        <v>0</v>
      </c>
      <c r="AX442" s="128">
        <v>0</v>
      </c>
      <c r="AY442" s="128">
        <v>0</v>
      </c>
      <c r="AZ442" s="128">
        <v>0</v>
      </c>
      <c r="BA442" s="128">
        <v>0</v>
      </c>
      <c r="BB442" s="128">
        <v>0</v>
      </c>
      <c r="BC442" s="128">
        <v>0</v>
      </c>
      <c r="BD442" s="128">
        <v>0</v>
      </c>
      <c r="BE442" s="128">
        <v>0</v>
      </c>
      <c r="BF442" s="128">
        <v>0</v>
      </c>
      <c r="BG442" s="128">
        <v>0</v>
      </c>
      <c r="BH442" s="128">
        <v>0</v>
      </c>
      <c r="BI442" s="128">
        <v>0</v>
      </c>
      <c r="BJ442" s="128">
        <v>0</v>
      </c>
      <c r="BK442" s="128">
        <v>0</v>
      </c>
      <c r="BL442" s="128">
        <v>0</v>
      </c>
      <c r="BM442" s="128">
        <v>0</v>
      </c>
      <c r="BO442">
        <v>1</v>
      </c>
      <c r="BP442">
        <v>1</v>
      </c>
      <c r="BQ442">
        <v>1</v>
      </c>
      <c r="BR442">
        <v>1</v>
      </c>
      <c r="BS442">
        <v>1</v>
      </c>
      <c r="BT442">
        <v>1</v>
      </c>
      <c r="BU442">
        <v>1</v>
      </c>
      <c r="BV442">
        <v>1</v>
      </c>
      <c r="BW442">
        <v>1</v>
      </c>
      <c r="BX442">
        <v>1</v>
      </c>
      <c r="BY442">
        <v>1</v>
      </c>
      <c r="BZ442">
        <v>0</v>
      </c>
    </row>
    <row r="443" spans="1:78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U443" s="128">
        <v>0</v>
      </c>
      <c r="AV443" s="128">
        <v>0</v>
      </c>
      <c r="AW443" s="128">
        <v>0</v>
      </c>
      <c r="AX443" s="128">
        <v>0</v>
      </c>
      <c r="AY443" s="128">
        <v>0</v>
      </c>
      <c r="AZ443" s="128">
        <v>0</v>
      </c>
      <c r="BA443" s="128">
        <v>0</v>
      </c>
      <c r="BB443" s="128">
        <v>0</v>
      </c>
      <c r="BC443" s="128">
        <v>0</v>
      </c>
      <c r="BD443" s="128">
        <v>0</v>
      </c>
      <c r="BE443" s="128">
        <v>0</v>
      </c>
      <c r="BF443" s="128">
        <v>0</v>
      </c>
      <c r="BG443" s="128">
        <v>0</v>
      </c>
      <c r="BH443" s="128">
        <v>0</v>
      </c>
      <c r="BI443" s="128">
        <v>0</v>
      </c>
      <c r="BJ443" s="128">
        <v>0</v>
      </c>
      <c r="BK443" s="128">
        <v>0</v>
      </c>
      <c r="BL443" s="128">
        <v>0</v>
      </c>
      <c r="BM443" s="128">
        <v>0</v>
      </c>
      <c r="BO443">
        <v>1</v>
      </c>
      <c r="BP443">
        <v>1</v>
      </c>
      <c r="BQ443">
        <v>1</v>
      </c>
      <c r="BR443">
        <v>1</v>
      </c>
      <c r="BS443">
        <v>1</v>
      </c>
      <c r="BT443">
        <v>1</v>
      </c>
      <c r="BU443">
        <v>1</v>
      </c>
      <c r="BV443">
        <v>1</v>
      </c>
      <c r="BW443">
        <v>1</v>
      </c>
      <c r="BX443">
        <v>1</v>
      </c>
      <c r="BY443">
        <v>1</v>
      </c>
      <c r="BZ443">
        <v>0</v>
      </c>
    </row>
    <row r="444" spans="1:78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1520</v>
      </c>
      <c r="Q444">
        <v>1410</v>
      </c>
      <c r="R444">
        <v>2930</v>
      </c>
      <c r="S444">
        <v>0</v>
      </c>
      <c r="T444">
        <v>118.7</v>
      </c>
      <c r="U444">
        <v>118.7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3</v>
      </c>
      <c r="AU444" s="128">
        <v>0</v>
      </c>
      <c r="AV444" s="128">
        <v>0</v>
      </c>
      <c r="AW444" s="128">
        <v>0</v>
      </c>
      <c r="AX444" s="128">
        <v>0</v>
      </c>
      <c r="AY444" s="128">
        <v>0</v>
      </c>
      <c r="AZ444" s="128">
        <v>0</v>
      </c>
      <c r="BA444" s="128">
        <v>0</v>
      </c>
      <c r="BB444" s="128">
        <v>0</v>
      </c>
      <c r="BC444" s="128">
        <v>0</v>
      </c>
      <c r="BD444" s="128">
        <v>0</v>
      </c>
      <c r="BE444" s="128">
        <v>0</v>
      </c>
      <c r="BF444" s="128">
        <v>0</v>
      </c>
      <c r="BG444" s="128">
        <v>0</v>
      </c>
      <c r="BH444" s="128">
        <v>0</v>
      </c>
      <c r="BI444" s="128">
        <v>0</v>
      </c>
      <c r="BJ444" s="128">
        <v>0</v>
      </c>
      <c r="BK444" s="128">
        <v>0</v>
      </c>
      <c r="BL444" s="128">
        <v>0</v>
      </c>
      <c r="BM444" s="128">
        <v>0</v>
      </c>
      <c r="BO444">
        <v>1</v>
      </c>
      <c r="BP444">
        <v>1</v>
      </c>
      <c r="BQ444">
        <v>1</v>
      </c>
      <c r="BR444">
        <v>1</v>
      </c>
      <c r="BS444">
        <v>1</v>
      </c>
      <c r="BT444">
        <v>1</v>
      </c>
      <c r="BU444">
        <v>1</v>
      </c>
      <c r="BV444">
        <v>1</v>
      </c>
      <c r="BW444">
        <v>1</v>
      </c>
      <c r="BX444">
        <v>1</v>
      </c>
      <c r="BY444">
        <v>1</v>
      </c>
      <c r="BZ444">
        <v>0</v>
      </c>
    </row>
    <row r="445" spans="1:78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U445" s="128">
        <v>0</v>
      </c>
      <c r="AV445" s="128">
        <v>0</v>
      </c>
      <c r="AW445" s="128">
        <v>0</v>
      </c>
      <c r="AX445" s="128">
        <v>0</v>
      </c>
      <c r="AY445" s="128">
        <v>0</v>
      </c>
      <c r="AZ445" s="128">
        <v>0</v>
      </c>
      <c r="BA445" s="128">
        <v>0</v>
      </c>
      <c r="BB445" s="128">
        <v>0</v>
      </c>
      <c r="BC445" s="128">
        <v>0</v>
      </c>
      <c r="BD445" s="128">
        <v>0</v>
      </c>
      <c r="BE445" s="128">
        <v>0</v>
      </c>
      <c r="BF445" s="128">
        <v>0</v>
      </c>
      <c r="BG445" s="128">
        <v>0</v>
      </c>
      <c r="BH445" s="128">
        <v>0</v>
      </c>
      <c r="BI445" s="128">
        <v>0</v>
      </c>
      <c r="BJ445" s="128">
        <v>0</v>
      </c>
      <c r="BK445" s="128">
        <v>0</v>
      </c>
      <c r="BL445" s="128">
        <v>0</v>
      </c>
      <c r="BM445" s="128">
        <v>0</v>
      </c>
      <c r="BO445">
        <v>1</v>
      </c>
      <c r="BP445">
        <v>1</v>
      </c>
      <c r="BQ445">
        <v>1</v>
      </c>
      <c r="BR445">
        <v>1</v>
      </c>
      <c r="BS445">
        <v>1</v>
      </c>
      <c r="BT445">
        <v>1</v>
      </c>
      <c r="BU445">
        <v>1</v>
      </c>
      <c r="BV445">
        <v>1</v>
      </c>
      <c r="BW445">
        <v>1</v>
      </c>
      <c r="BX445">
        <v>1</v>
      </c>
      <c r="BY445">
        <v>1</v>
      </c>
      <c r="BZ445">
        <v>0</v>
      </c>
    </row>
    <row r="446" spans="1:78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400</v>
      </c>
      <c r="U446">
        <v>400</v>
      </c>
      <c r="V446">
        <v>0</v>
      </c>
      <c r="W446">
        <v>1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U446" s="128">
        <v>0</v>
      </c>
      <c r="AV446" s="128">
        <v>0</v>
      </c>
      <c r="AW446" s="128">
        <v>0</v>
      </c>
      <c r="AX446" s="128">
        <v>0</v>
      </c>
      <c r="AY446" s="128">
        <v>0</v>
      </c>
      <c r="AZ446" s="128">
        <v>0</v>
      </c>
      <c r="BA446" s="128">
        <v>0</v>
      </c>
      <c r="BB446" s="128">
        <v>0</v>
      </c>
      <c r="BC446" s="128">
        <v>0</v>
      </c>
      <c r="BD446" s="128">
        <v>0</v>
      </c>
      <c r="BE446" s="128">
        <v>0</v>
      </c>
      <c r="BF446" s="128">
        <v>0</v>
      </c>
      <c r="BG446" s="128">
        <v>0</v>
      </c>
      <c r="BH446" s="128">
        <v>0</v>
      </c>
      <c r="BI446" s="128">
        <v>0</v>
      </c>
      <c r="BJ446" s="128">
        <v>0</v>
      </c>
      <c r="BK446" s="128">
        <v>0</v>
      </c>
      <c r="BL446" s="128">
        <v>0</v>
      </c>
      <c r="BM446" s="128">
        <v>0</v>
      </c>
      <c r="BO446">
        <v>1</v>
      </c>
      <c r="BP446">
        <v>1</v>
      </c>
      <c r="BQ446">
        <v>1</v>
      </c>
      <c r="BR446">
        <v>1</v>
      </c>
      <c r="BS446">
        <v>1</v>
      </c>
      <c r="BT446">
        <v>1</v>
      </c>
      <c r="BU446">
        <v>1</v>
      </c>
      <c r="BV446">
        <v>1</v>
      </c>
      <c r="BW446">
        <v>1</v>
      </c>
      <c r="BX446">
        <v>1</v>
      </c>
      <c r="BY446">
        <v>1</v>
      </c>
      <c r="BZ446">
        <v>0</v>
      </c>
    </row>
    <row r="447" spans="1:78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U447" s="128">
        <v>0</v>
      </c>
      <c r="AV447" s="128">
        <v>0</v>
      </c>
      <c r="AW447" s="128">
        <v>0</v>
      </c>
      <c r="AX447" s="128">
        <v>0</v>
      </c>
      <c r="AY447" s="128">
        <v>0</v>
      </c>
      <c r="AZ447" s="128">
        <v>0</v>
      </c>
      <c r="BA447" s="128">
        <v>0</v>
      </c>
      <c r="BB447" s="128">
        <v>0</v>
      </c>
      <c r="BC447" s="128">
        <v>0</v>
      </c>
      <c r="BD447" s="128">
        <v>0</v>
      </c>
      <c r="BE447" s="128">
        <v>0</v>
      </c>
      <c r="BF447" s="128">
        <v>0</v>
      </c>
      <c r="BG447" s="128">
        <v>0</v>
      </c>
      <c r="BH447" s="128">
        <v>0</v>
      </c>
      <c r="BI447" s="128">
        <v>0</v>
      </c>
      <c r="BJ447" s="128">
        <v>0</v>
      </c>
      <c r="BK447" s="128">
        <v>0</v>
      </c>
      <c r="BL447" s="128">
        <v>0</v>
      </c>
      <c r="BM447" s="128">
        <v>0</v>
      </c>
      <c r="BO447">
        <v>1</v>
      </c>
      <c r="BP447">
        <v>1</v>
      </c>
      <c r="BQ447">
        <v>1</v>
      </c>
      <c r="BR447">
        <v>1</v>
      </c>
      <c r="BS447">
        <v>1</v>
      </c>
      <c r="BT447">
        <v>1</v>
      </c>
      <c r="BU447">
        <v>1</v>
      </c>
      <c r="BV447">
        <v>1</v>
      </c>
      <c r="BW447">
        <v>1</v>
      </c>
      <c r="BX447">
        <v>1</v>
      </c>
      <c r="BY447">
        <v>1</v>
      </c>
      <c r="BZ447">
        <v>0</v>
      </c>
    </row>
    <row r="448" spans="1:78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40</v>
      </c>
      <c r="R448">
        <v>40</v>
      </c>
      <c r="S448">
        <v>0</v>
      </c>
      <c r="T448">
        <v>0</v>
      </c>
      <c r="U448">
        <v>0</v>
      </c>
      <c r="V448">
        <v>0</v>
      </c>
      <c r="W448">
        <v>1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2</v>
      </c>
      <c r="AU448" s="128">
        <v>0</v>
      </c>
      <c r="AV448" s="128">
        <v>0</v>
      </c>
      <c r="AW448" s="128">
        <v>0</v>
      </c>
      <c r="AX448" s="128">
        <v>0</v>
      </c>
      <c r="AY448" s="128">
        <v>0</v>
      </c>
      <c r="AZ448" s="128">
        <v>0</v>
      </c>
      <c r="BA448" s="128">
        <v>0</v>
      </c>
      <c r="BB448" s="128">
        <v>0</v>
      </c>
      <c r="BC448" s="128">
        <v>0</v>
      </c>
      <c r="BD448" s="128">
        <v>0</v>
      </c>
      <c r="BE448" s="128">
        <v>0</v>
      </c>
      <c r="BF448" s="128">
        <v>0</v>
      </c>
      <c r="BG448" s="128">
        <v>0</v>
      </c>
      <c r="BH448" s="128">
        <v>0</v>
      </c>
      <c r="BI448" s="128">
        <v>0</v>
      </c>
      <c r="BJ448" s="128">
        <v>0</v>
      </c>
      <c r="BK448" s="128">
        <v>0</v>
      </c>
      <c r="BL448" s="128">
        <v>0</v>
      </c>
      <c r="BM448" s="128">
        <v>0</v>
      </c>
      <c r="BO448">
        <v>1</v>
      </c>
      <c r="BP448">
        <v>1</v>
      </c>
      <c r="BQ448">
        <v>1</v>
      </c>
      <c r="BR448">
        <v>1</v>
      </c>
      <c r="BS448">
        <v>1</v>
      </c>
      <c r="BT448">
        <v>1</v>
      </c>
      <c r="BU448">
        <v>1</v>
      </c>
      <c r="BV448">
        <v>1</v>
      </c>
      <c r="BW448">
        <v>1</v>
      </c>
      <c r="BX448">
        <v>1</v>
      </c>
      <c r="BY448">
        <v>1</v>
      </c>
      <c r="BZ448">
        <v>0</v>
      </c>
    </row>
    <row r="449" spans="1:78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50</v>
      </c>
      <c r="R449">
        <v>50</v>
      </c>
      <c r="S449">
        <v>0</v>
      </c>
      <c r="T449">
        <v>0</v>
      </c>
      <c r="U449">
        <v>0</v>
      </c>
      <c r="V449">
        <v>0</v>
      </c>
      <c r="W449">
        <v>1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1</v>
      </c>
      <c r="AU449" s="128">
        <v>0</v>
      </c>
      <c r="AV449" s="128">
        <v>0</v>
      </c>
      <c r="AW449" s="128">
        <v>0</v>
      </c>
      <c r="AX449" s="128">
        <v>0</v>
      </c>
      <c r="AY449" s="128">
        <v>0</v>
      </c>
      <c r="AZ449" s="128">
        <v>0</v>
      </c>
      <c r="BA449" s="128">
        <v>0</v>
      </c>
      <c r="BB449" s="128">
        <v>0</v>
      </c>
      <c r="BC449" s="128">
        <v>0</v>
      </c>
      <c r="BD449" s="128">
        <v>0</v>
      </c>
      <c r="BE449" s="128">
        <v>0</v>
      </c>
      <c r="BF449" s="128">
        <v>0</v>
      </c>
      <c r="BG449" s="128">
        <v>0</v>
      </c>
      <c r="BH449" s="128">
        <v>0</v>
      </c>
      <c r="BI449" s="128">
        <v>0</v>
      </c>
      <c r="BJ449" s="128">
        <v>0</v>
      </c>
      <c r="BK449" s="128">
        <v>0</v>
      </c>
      <c r="BL449" s="128">
        <v>0</v>
      </c>
      <c r="BM449" s="128">
        <v>0</v>
      </c>
      <c r="BO449">
        <v>1</v>
      </c>
      <c r="BP449">
        <v>1</v>
      </c>
      <c r="BQ449">
        <v>1</v>
      </c>
      <c r="BR449">
        <v>1</v>
      </c>
      <c r="BS449">
        <v>1</v>
      </c>
      <c r="BT449">
        <v>1</v>
      </c>
      <c r="BU449">
        <v>1</v>
      </c>
      <c r="BV449">
        <v>1</v>
      </c>
      <c r="BW449">
        <v>1</v>
      </c>
      <c r="BX449">
        <v>1</v>
      </c>
      <c r="BY449">
        <v>1</v>
      </c>
      <c r="BZ449">
        <v>0</v>
      </c>
    </row>
    <row r="450" spans="1:78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1</v>
      </c>
      <c r="AU450" s="128">
        <v>0</v>
      </c>
      <c r="AV450" s="128">
        <v>0</v>
      </c>
      <c r="AW450" s="128">
        <v>0</v>
      </c>
      <c r="AX450" s="128">
        <v>0</v>
      </c>
      <c r="AY450" s="128">
        <v>0</v>
      </c>
      <c r="AZ450" s="128">
        <v>0</v>
      </c>
      <c r="BA450" s="128">
        <v>0</v>
      </c>
      <c r="BB450" s="128">
        <v>0</v>
      </c>
      <c r="BC450" s="128">
        <v>0</v>
      </c>
      <c r="BD450" s="128">
        <v>0</v>
      </c>
      <c r="BE450" s="128">
        <v>0</v>
      </c>
      <c r="BF450" s="128">
        <v>0</v>
      </c>
      <c r="BG450" s="128">
        <v>0</v>
      </c>
      <c r="BH450" s="128">
        <v>0</v>
      </c>
      <c r="BI450" s="128">
        <v>0</v>
      </c>
      <c r="BJ450" s="128">
        <v>0</v>
      </c>
      <c r="BK450" s="128">
        <v>0</v>
      </c>
      <c r="BL450" s="128">
        <v>0</v>
      </c>
      <c r="BM450" s="128">
        <v>0</v>
      </c>
      <c r="BO450">
        <v>1</v>
      </c>
      <c r="BP450">
        <v>1</v>
      </c>
      <c r="BQ450">
        <v>1</v>
      </c>
      <c r="BR450">
        <v>1</v>
      </c>
      <c r="BS450">
        <v>1</v>
      </c>
      <c r="BT450">
        <v>1</v>
      </c>
      <c r="BU450">
        <v>1</v>
      </c>
      <c r="BV450">
        <v>1</v>
      </c>
      <c r="BW450">
        <v>1</v>
      </c>
      <c r="BX450">
        <v>1</v>
      </c>
      <c r="BY450">
        <v>1</v>
      </c>
      <c r="BZ450">
        <v>0</v>
      </c>
    </row>
    <row r="451" spans="1:78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70</v>
      </c>
      <c r="R451">
        <v>7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1</v>
      </c>
      <c r="AU451" s="128">
        <v>0</v>
      </c>
      <c r="AV451" s="128">
        <v>0</v>
      </c>
      <c r="AW451" s="128">
        <v>0</v>
      </c>
      <c r="AX451" s="128">
        <v>0</v>
      </c>
      <c r="AY451" s="128">
        <v>0</v>
      </c>
      <c r="AZ451" s="128">
        <v>0</v>
      </c>
      <c r="BA451" s="128">
        <v>0</v>
      </c>
      <c r="BB451" s="128">
        <v>0</v>
      </c>
      <c r="BC451" s="128">
        <v>0</v>
      </c>
      <c r="BD451" s="128">
        <v>0</v>
      </c>
      <c r="BE451" s="128">
        <v>0</v>
      </c>
      <c r="BF451" s="128">
        <v>0</v>
      </c>
      <c r="BG451" s="128">
        <v>0</v>
      </c>
      <c r="BH451" s="128">
        <v>0</v>
      </c>
      <c r="BI451" s="128">
        <v>0</v>
      </c>
      <c r="BJ451" s="128">
        <v>0</v>
      </c>
      <c r="BK451" s="128">
        <v>0</v>
      </c>
      <c r="BL451" s="128">
        <v>0</v>
      </c>
      <c r="BM451" s="128">
        <v>0</v>
      </c>
      <c r="BO451">
        <v>1</v>
      </c>
      <c r="BP451">
        <v>1</v>
      </c>
      <c r="BQ451">
        <v>1</v>
      </c>
      <c r="BR451">
        <v>1</v>
      </c>
      <c r="BS451">
        <v>1</v>
      </c>
      <c r="BT451">
        <v>1</v>
      </c>
      <c r="BU451">
        <v>1</v>
      </c>
      <c r="BV451">
        <v>1</v>
      </c>
      <c r="BW451">
        <v>1</v>
      </c>
      <c r="BX451">
        <v>1</v>
      </c>
      <c r="BY451">
        <v>1</v>
      </c>
      <c r="BZ451">
        <v>0</v>
      </c>
    </row>
    <row r="452" spans="1:78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1</v>
      </c>
      <c r="AU452" s="128">
        <v>0</v>
      </c>
      <c r="AV452" s="128">
        <v>0</v>
      </c>
      <c r="AW452" s="128">
        <v>0</v>
      </c>
      <c r="AX452" s="128">
        <v>0</v>
      </c>
      <c r="AY452" s="128">
        <v>0</v>
      </c>
      <c r="AZ452" s="128">
        <v>0</v>
      </c>
      <c r="BA452" s="128">
        <v>0</v>
      </c>
      <c r="BB452" s="128">
        <v>0</v>
      </c>
      <c r="BC452" s="128">
        <v>0</v>
      </c>
      <c r="BD452" s="128">
        <v>0</v>
      </c>
      <c r="BE452" s="128">
        <v>0</v>
      </c>
      <c r="BF452" s="128">
        <v>0</v>
      </c>
      <c r="BG452" s="128">
        <v>0</v>
      </c>
      <c r="BH452" s="128">
        <v>0</v>
      </c>
      <c r="BI452" s="128">
        <v>0</v>
      </c>
      <c r="BJ452" s="128">
        <v>0</v>
      </c>
      <c r="BK452" s="128">
        <v>0</v>
      </c>
      <c r="BL452" s="128">
        <v>0</v>
      </c>
      <c r="BM452" s="128">
        <v>0</v>
      </c>
      <c r="BO452">
        <v>1</v>
      </c>
      <c r="BP452">
        <v>1</v>
      </c>
      <c r="BQ452">
        <v>1</v>
      </c>
      <c r="BR452">
        <v>1</v>
      </c>
      <c r="BS452">
        <v>1</v>
      </c>
      <c r="BT452">
        <v>1</v>
      </c>
      <c r="BU452">
        <v>1</v>
      </c>
      <c r="BV452">
        <v>1</v>
      </c>
      <c r="BW452">
        <v>1</v>
      </c>
      <c r="BX452">
        <v>1</v>
      </c>
      <c r="BY452">
        <v>1</v>
      </c>
      <c r="BZ452">
        <v>0</v>
      </c>
    </row>
    <row r="453" spans="1:78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100</v>
      </c>
      <c r="R453">
        <v>100</v>
      </c>
      <c r="S453">
        <v>0</v>
      </c>
      <c r="T453">
        <v>0</v>
      </c>
      <c r="U453">
        <v>0</v>
      </c>
      <c r="V453">
        <v>0</v>
      </c>
      <c r="W453">
        <v>1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1</v>
      </c>
      <c r="AU453" s="128">
        <v>0</v>
      </c>
      <c r="AV453" s="128">
        <v>0</v>
      </c>
      <c r="AW453" s="128">
        <v>0</v>
      </c>
      <c r="AX453" s="128">
        <v>0</v>
      </c>
      <c r="AY453" s="128">
        <v>0</v>
      </c>
      <c r="AZ453" s="128">
        <v>0</v>
      </c>
      <c r="BA453" s="128">
        <v>0</v>
      </c>
      <c r="BB453" s="128">
        <v>0</v>
      </c>
      <c r="BC453" s="128">
        <v>0</v>
      </c>
      <c r="BD453" s="128">
        <v>0</v>
      </c>
      <c r="BE453" s="128">
        <v>0</v>
      </c>
      <c r="BF453" s="128">
        <v>0</v>
      </c>
      <c r="BG453" s="128">
        <v>0</v>
      </c>
      <c r="BH453" s="128">
        <v>0</v>
      </c>
      <c r="BI453" s="128">
        <v>0</v>
      </c>
      <c r="BJ453" s="128">
        <v>0</v>
      </c>
      <c r="BK453" s="128">
        <v>0</v>
      </c>
      <c r="BL453" s="128">
        <v>0</v>
      </c>
      <c r="BM453" s="128">
        <v>0</v>
      </c>
      <c r="BO453">
        <v>1</v>
      </c>
      <c r="BP453">
        <v>1</v>
      </c>
      <c r="BQ453">
        <v>1</v>
      </c>
      <c r="BR453">
        <v>1</v>
      </c>
      <c r="BS453">
        <v>1</v>
      </c>
      <c r="BT453">
        <v>1</v>
      </c>
      <c r="BU453">
        <v>1</v>
      </c>
      <c r="BV453">
        <v>1</v>
      </c>
      <c r="BW453">
        <v>1</v>
      </c>
      <c r="BX453">
        <v>1</v>
      </c>
      <c r="BY453">
        <v>1</v>
      </c>
      <c r="BZ453">
        <v>0</v>
      </c>
    </row>
    <row r="454" spans="1:78">
      <c r="A454" t="s">
        <v>98</v>
      </c>
      <c r="B454" t="s">
        <v>490</v>
      </c>
      <c r="C454">
        <v>500</v>
      </c>
      <c r="D454">
        <v>0</v>
      </c>
      <c r="E454">
        <v>0</v>
      </c>
      <c r="F454">
        <v>130</v>
      </c>
      <c r="G454">
        <v>0</v>
      </c>
      <c r="H454">
        <v>13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1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4</v>
      </c>
      <c r="AU454" s="128">
        <v>0</v>
      </c>
      <c r="AV454" s="128">
        <v>0</v>
      </c>
      <c r="AW454" s="128">
        <v>0</v>
      </c>
      <c r="AX454" s="128">
        <v>0</v>
      </c>
      <c r="AY454" s="128">
        <v>0</v>
      </c>
      <c r="AZ454" s="128">
        <v>0</v>
      </c>
      <c r="BA454" s="128">
        <v>0</v>
      </c>
      <c r="BB454" s="128">
        <v>0</v>
      </c>
      <c r="BC454" s="128">
        <v>0</v>
      </c>
      <c r="BD454" s="128">
        <v>0</v>
      </c>
      <c r="BE454" s="128">
        <v>0</v>
      </c>
      <c r="BF454" s="128">
        <v>0</v>
      </c>
      <c r="BG454" s="128">
        <v>0</v>
      </c>
      <c r="BH454" s="128">
        <v>0</v>
      </c>
      <c r="BI454" s="128">
        <v>0</v>
      </c>
      <c r="BJ454" s="128">
        <v>0</v>
      </c>
      <c r="BK454" s="128">
        <v>0</v>
      </c>
      <c r="BL454" s="128">
        <v>0</v>
      </c>
      <c r="BM454" s="128">
        <v>0</v>
      </c>
      <c r="BO454">
        <v>1</v>
      </c>
      <c r="BP454">
        <v>1</v>
      </c>
      <c r="BQ454">
        <v>1</v>
      </c>
      <c r="BR454">
        <v>1</v>
      </c>
      <c r="BS454">
        <v>1</v>
      </c>
      <c r="BT454">
        <v>1</v>
      </c>
      <c r="BU454">
        <v>1</v>
      </c>
      <c r="BV454">
        <v>1</v>
      </c>
      <c r="BW454">
        <v>1</v>
      </c>
      <c r="BX454">
        <v>1</v>
      </c>
      <c r="BY454">
        <v>1</v>
      </c>
      <c r="BZ454">
        <v>0</v>
      </c>
    </row>
    <row r="455" spans="1:78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2.4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1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U455" s="128">
        <v>0</v>
      </c>
      <c r="AV455" s="128">
        <v>0</v>
      </c>
      <c r="AW455" s="128">
        <v>0</v>
      </c>
      <c r="AX455" s="128">
        <v>0</v>
      </c>
      <c r="AY455" s="128">
        <v>0</v>
      </c>
      <c r="AZ455" s="128">
        <v>0</v>
      </c>
      <c r="BA455" s="128">
        <v>0</v>
      </c>
      <c r="BB455" s="128">
        <v>0</v>
      </c>
      <c r="BC455" s="128">
        <v>0</v>
      </c>
      <c r="BD455" s="128">
        <v>0</v>
      </c>
      <c r="BE455" s="128">
        <v>0</v>
      </c>
      <c r="BF455" s="128">
        <v>0</v>
      </c>
      <c r="BG455" s="128">
        <v>0</v>
      </c>
      <c r="BH455" s="128">
        <v>0</v>
      </c>
      <c r="BI455" s="128">
        <v>0</v>
      </c>
      <c r="BJ455" s="128">
        <v>0</v>
      </c>
      <c r="BK455" s="128">
        <v>0</v>
      </c>
      <c r="BL455" s="128">
        <v>0</v>
      </c>
      <c r="BM455" s="128">
        <v>0</v>
      </c>
      <c r="BO455">
        <v>1</v>
      </c>
      <c r="BP455">
        <v>1</v>
      </c>
      <c r="BQ455">
        <v>1</v>
      </c>
      <c r="BR455">
        <v>1</v>
      </c>
      <c r="BS455">
        <v>1</v>
      </c>
      <c r="BT455">
        <v>1</v>
      </c>
      <c r="BU455">
        <v>1</v>
      </c>
      <c r="BV455">
        <v>1</v>
      </c>
      <c r="BW455">
        <v>1</v>
      </c>
      <c r="BX455">
        <v>1</v>
      </c>
      <c r="BY455">
        <v>1</v>
      </c>
      <c r="BZ455">
        <v>0</v>
      </c>
    </row>
    <row r="456" spans="1:78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2</v>
      </c>
      <c r="AU456" s="128">
        <v>0</v>
      </c>
      <c r="AV456" s="128">
        <v>0</v>
      </c>
      <c r="AW456" s="128">
        <v>0</v>
      </c>
      <c r="AX456" s="128">
        <v>0</v>
      </c>
      <c r="AY456" s="128">
        <v>0</v>
      </c>
      <c r="AZ456" s="128">
        <v>0</v>
      </c>
      <c r="BA456" s="128">
        <v>0</v>
      </c>
      <c r="BB456" s="128">
        <v>0</v>
      </c>
      <c r="BC456" s="128">
        <v>0</v>
      </c>
      <c r="BD456" s="128">
        <v>0</v>
      </c>
      <c r="BE456" s="128">
        <v>0</v>
      </c>
      <c r="BF456" s="128">
        <v>0</v>
      </c>
      <c r="BG456" s="128">
        <v>0</v>
      </c>
      <c r="BH456" s="128">
        <v>0</v>
      </c>
      <c r="BI456" s="128">
        <v>0</v>
      </c>
      <c r="BJ456" s="128">
        <v>0</v>
      </c>
      <c r="BK456" s="128">
        <v>0</v>
      </c>
      <c r="BL456" s="128">
        <v>0</v>
      </c>
      <c r="BM456" s="128">
        <v>0</v>
      </c>
      <c r="BO456">
        <v>1</v>
      </c>
      <c r="BP456">
        <v>1</v>
      </c>
      <c r="BQ456">
        <v>1</v>
      </c>
      <c r="BR456">
        <v>1</v>
      </c>
      <c r="BS456">
        <v>1</v>
      </c>
      <c r="BT456">
        <v>1</v>
      </c>
      <c r="BU456">
        <v>1</v>
      </c>
      <c r="BV456">
        <v>1</v>
      </c>
      <c r="BW456">
        <v>1</v>
      </c>
      <c r="BX456">
        <v>1</v>
      </c>
      <c r="BY456">
        <v>1</v>
      </c>
      <c r="BZ456">
        <v>0</v>
      </c>
    </row>
    <row r="457" spans="1:78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U457" s="128">
        <v>0</v>
      </c>
      <c r="AV457" s="128">
        <v>0</v>
      </c>
      <c r="AW457" s="128">
        <v>0</v>
      </c>
      <c r="AX457" s="128">
        <v>0</v>
      </c>
      <c r="AY457" s="128">
        <v>0</v>
      </c>
      <c r="AZ457" s="128">
        <v>0</v>
      </c>
      <c r="BA457" s="128">
        <v>0</v>
      </c>
      <c r="BB457" s="128">
        <v>0</v>
      </c>
      <c r="BC457" s="128">
        <v>0</v>
      </c>
      <c r="BD457" s="128">
        <v>0</v>
      </c>
      <c r="BE457" s="128">
        <v>0</v>
      </c>
      <c r="BF457" s="128">
        <v>0</v>
      </c>
      <c r="BG457" s="128">
        <v>0</v>
      </c>
      <c r="BH457" s="128">
        <v>0</v>
      </c>
      <c r="BI457" s="128">
        <v>0</v>
      </c>
      <c r="BJ457" s="128">
        <v>0</v>
      </c>
      <c r="BK457" s="128">
        <v>0</v>
      </c>
      <c r="BL457" s="128">
        <v>0</v>
      </c>
      <c r="BM457" s="128">
        <v>0</v>
      </c>
      <c r="BO457">
        <v>1</v>
      </c>
      <c r="BP457">
        <v>1</v>
      </c>
      <c r="BQ457">
        <v>1</v>
      </c>
      <c r="BR457">
        <v>1</v>
      </c>
      <c r="BS457">
        <v>1</v>
      </c>
      <c r="BT457">
        <v>1</v>
      </c>
      <c r="BU457">
        <v>1</v>
      </c>
      <c r="BV457">
        <v>1</v>
      </c>
      <c r="BW457">
        <v>1</v>
      </c>
      <c r="BX457">
        <v>1</v>
      </c>
      <c r="BY457">
        <v>1</v>
      </c>
      <c r="BZ457">
        <v>0</v>
      </c>
    </row>
    <row r="458" spans="1:78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20</v>
      </c>
      <c r="T458">
        <v>0</v>
      </c>
      <c r="U458">
        <v>20</v>
      </c>
      <c r="V458">
        <v>0</v>
      </c>
      <c r="W458">
        <v>1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U458" s="128">
        <v>0</v>
      </c>
      <c r="AV458" s="128">
        <v>0</v>
      </c>
      <c r="AW458" s="128">
        <v>0</v>
      </c>
      <c r="AX458" s="128">
        <v>0</v>
      </c>
      <c r="AY458" s="128">
        <v>0</v>
      </c>
      <c r="AZ458" s="128">
        <v>0</v>
      </c>
      <c r="BA458" s="128">
        <v>0</v>
      </c>
      <c r="BB458" s="128">
        <v>0</v>
      </c>
      <c r="BC458" s="128">
        <v>0</v>
      </c>
      <c r="BD458" s="128">
        <v>0</v>
      </c>
      <c r="BE458" s="128">
        <v>0</v>
      </c>
      <c r="BF458" s="128">
        <v>0</v>
      </c>
      <c r="BG458" s="128">
        <v>0</v>
      </c>
      <c r="BH458" s="128">
        <v>0</v>
      </c>
      <c r="BI458" s="128">
        <v>0</v>
      </c>
      <c r="BJ458" s="128">
        <v>0</v>
      </c>
      <c r="BK458" s="128">
        <v>0</v>
      </c>
      <c r="BL458" s="128">
        <v>0</v>
      </c>
      <c r="BM458" s="128">
        <v>0</v>
      </c>
      <c r="BO458">
        <v>1</v>
      </c>
      <c r="BP458">
        <v>1</v>
      </c>
      <c r="BQ458">
        <v>1</v>
      </c>
      <c r="BR458">
        <v>1</v>
      </c>
      <c r="BS458">
        <v>1</v>
      </c>
      <c r="BT458">
        <v>1</v>
      </c>
      <c r="BU458">
        <v>1</v>
      </c>
      <c r="BV458">
        <v>1</v>
      </c>
      <c r="BW458">
        <v>1</v>
      </c>
      <c r="BX458">
        <v>1</v>
      </c>
      <c r="BY458">
        <v>1</v>
      </c>
      <c r="BZ458">
        <v>0</v>
      </c>
    </row>
    <row r="459" spans="1:78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U459" s="128">
        <v>0</v>
      </c>
      <c r="AV459" s="128">
        <v>0</v>
      </c>
      <c r="AW459" s="128">
        <v>0</v>
      </c>
      <c r="AX459" s="128">
        <v>0</v>
      </c>
      <c r="AY459" s="128">
        <v>0</v>
      </c>
      <c r="AZ459" s="128">
        <v>0</v>
      </c>
      <c r="BA459" s="128">
        <v>0</v>
      </c>
      <c r="BB459" s="128">
        <v>0</v>
      </c>
      <c r="BC459" s="128">
        <v>0</v>
      </c>
      <c r="BD459" s="128">
        <v>0</v>
      </c>
      <c r="BE459" s="128">
        <v>0</v>
      </c>
      <c r="BF459" s="128">
        <v>0</v>
      </c>
      <c r="BG459" s="128">
        <v>0</v>
      </c>
      <c r="BH459" s="128">
        <v>0</v>
      </c>
      <c r="BI459" s="128">
        <v>0</v>
      </c>
      <c r="BJ459" s="128">
        <v>0</v>
      </c>
      <c r="BK459" s="128">
        <v>0</v>
      </c>
      <c r="BL459" s="128">
        <v>0</v>
      </c>
      <c r="BM459" s="128">
        <v>0</v>
      </c>
      <c r="BO459">
        <v>1</v>
      </c>
      <c r="BP459">
        <v>1</v>
      </c>
      <c r="BQ459">
        <v>1</v>
      </c>
      <c r="BR459">
        <v>1</v>
      </c>
      <c r="BS459">
        <v>1</v>
      </c>
      <c r="BT459">
        <v>1</v>
      </c>
      <c r="BU459">
        <v>1</v>
      </c>
      <c r="BV459">
        <v>1</v>
      </c>
      <c r="BW459">
        <v>1</v>
      </c>
      <c r="BX459">
        <v>1</v>
      </c>
      <c r="BY459">
        <v>1</v>
      </c>
      <c r="BZ459">
        <v>0</v>
      </c>
    </row>
    <row r="460" spans="1:78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U460" s="128">
        <v>0</v>
      </c>
      <c r="AV460" s="128">
        <v>0</v>
      </c>
      <c r="AW460" s="128">
        <v>0</v>
      </c>
      <c r="AX460" s="128">
        <v>0</v>
      </c>
      <c r="AY460" s="128">
        <v>0</v>
      </c>
      <c r="AZ460" s="128">
        <v>0</v>
      </c>
      <c r="BA460" s="128">
        <v>0</v>
      </c>
      <c r="BB460" s="128">
        <v>0</v>
      </c>
      <c r="BC460" s="128">
        <v>0</v>
      </c>
      <c r="BD460" s="128">
        <v>0</v>
      </c>
      <c r="BE460" s="128">
        <v>0</v>
      </c>
      <c r="BF460" s="128">
        <v>0</v>
      </c>
      <c r="BG460" s="128">
        <v>0</v>
      </c>
      <c r="BH460" s="128">
        <v>0</v>
      </c>
      <c r="BI460" s="128">
        <v>0</v>
      </c>
      <c r="BJ460" s="128">
        <v>0</v>
      </c>
      <c r="BK460" s="128">
        <v>0</v>
      </c>
      <c r="BL460" s="128">
        <v>0</v>
      </c>
      <c r="BM460" s="128">
        <v>0</v>
      </c>
      <c r="BO460">
        <v>1</v>
      </c>
      <c r="BP460">
        <v>1</v>
      </c>
      <c r="BQ460">
        <v>1</v>
      </c>
      <c r="BR460">
        <v>1</v>
      </c>
      <c r="BS460">
        <v>1</v>
      </c>
      <c r="BT460">
        <v>1</v>
      </c>
      <c r="BU460">
        <v>1</v>
      </c>
      <c r="BV460">
        <v>1</v>
      </c>
      <c r="BW460">
        <v>1</v>
      </c>
      <c r="BX460">
        <v>1</v>
      </c>
      <c r="BY460">
        <v>1</v>
      </c>
      <c r="BZ460">
        <v>0</v>
      </c>
    </row>
    <row r="461" spans="1:78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U461" s="128">
        <v>0</v>
      </c>
      <c r="AV461" s="128">
        <v>0</v>
      </c>
      <c r="AW461" s="128">
        <v>0</v>
      </c>
      <c r="AX461" s="128">
        <v>0</v>
      </c>
      <c r="AY461" s="128">
        <v>0</v>
      </c>
      <c r="AZ461" s="128">
        <v>0</v>
      </c>
      <c r="BA461" s="128">
        <v>0</v>
      </c>
      <c r="BB461" s="128">
        <v>0</v>
      </c>
      <c r="BC461" s="128">
        <v>0</v>
      </c>
      <c r="BD461" s="128">
        <v>0</v>
      </c>
      <c r="BE461" s="128">
        <v>0</v>
      </c>
      <c r="BF461" s="128">
        <v>0</v>
      </c>
      <c r="BG461" s="128">
        <v>0</v>
      </c>
      <c r="BH461" s="128">
        <v>0</v>
      </c>
      <c r="BI461" s="128">
        <v>0</v>
      </c>
      <c r="BJ461" s="128">
        <v>0</v>
      </c>
      <c r="BK461" s="128">
        <v>0</v>
      </c>
      <c r="BL461" s="128">
        <v>0</v>
      </c>
      <c r="BM461" s="128">
        <v>0</v>
      </c>
      <c r="BO461">
        <v>1</v>
      </c>
      <c r="BP461">
        <v>1</v>
      </c>
      <c r="BQ461">
        <v>1</v>
      </c>
      <c r="BR461">
        <v>1</v>
      </c>
      <c r="BS461">
        <v>1</v>
      </c>
      <c r="BT461">
        <v>1</v>
      </c>
      <c r="BU461">
        <v>1</v>
      </c>
      <c r="BV461">
        <v>1</v>
      </c>
      <c r="BW461">
        <v>1</v>
      </c>
      <c r="BX461">
        <v>1</v>
      </c>
      <c r="BY461">
        <v>1</v>
      </c>
      <c r="BZ461">
        <v>0</v>
      </c>
    </row>
    <row r="462" spans="1:78">
      <c r="A462" t="s">
        <v>83</v>
      </c>
      <c r="B462" t="s">
        <v>498</v>
      </c>
      <c r="C462">
        <v>115</v>
      </c>
      <c r="D462">
        <v>2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10</v>
      </c>
      <c r="Q462">
        <v>0</v>
      </c>
      <c r="R462">
        <v>11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1</v>
      </c>
      <c r="AU462" s="128">
        <v>0</v>
      </c>
      <c r="AV462" s="128">
        <v>0</v>
      </c>
      <c r="AW462" s="128">
        <v>0</v>
      </c>
      <c r="AX462" s="128">
        <v>0</v>
      </c>
      <c r="AY462" s="128">
        <v>0</v>
      </c>
      <c r="AZ462" s="128">
        <v>0</v>
      </c>
      <c r="BA462" s="128">
        <v>0</v>
      </c>
      <c r="BB462" s="128">
        <v>0</v>
      </c>
      <c r="BC462" s="128">
        <v>0</v>
      </c>
      <c r="BD462" s="128">
        <v>0</v>
      </c>
      <c r="BE462" s="128">
        <v>0</v>
      </c>
      <c r="BF462" s="128">
        <v>0</v>
      </c>
      <c r="BG462" s="128">
        <v>0</v>
      </c>
      <c r="BH462" s="128">
        <v>0</v>
      </c>
      <c r="BI462" s="128">
        <v>0</v>
      </c>
      <c r="BJ462" s="128">
        <v>0</v>
      </c>
      <c r="BK462" s="128">
        <v>0</v>
      </c>
      <c r="BL462" s="128">
        <v>0</v>
      </c>
      <c r="BM462" s="128">
        <v>0</v>
      </c>
      <c r="BO462">
        <v>1</v>
      </c>
      <c r="BP462">
        <v>1</v>
      </c>
      <c r="BQ462">
        <v>1</v>
      </c>
      <c r="BR462">
        <v>1</v>
      </c>
      <c r="BS462">
        <v>1</v>
      </c>
      <c r="BT462">
        <v>1</v>
      </c>
      <c r="BU462">
        <v>1</v>
      </c>
      <c r="BV462">
        <v>1</v>
      </c>
      <c r="BW462">
        <v>1</v>
      </c>
      <c r="BX462">
        <v>1</v>
      </c>
      <c r="BY462">
        <v>1</v>
      </c>
      <c r="BZ462">
        <v>0</v>
      </c>
    </row>
    <row r="463" spans="1:78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5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1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1</v>
      </c>
      <c r="AU463" s="128">
        <v>0</v>
      </c>
      <c r="AV463" s="128">
        <v>0</v>
      </c>
      <c r="AW463" s="128">
        <v>0</v>
      </c>
      <c r="AX463" s="128">
        <v>0</v>
      </c>
      <c r="AY463" s="128">
        <v>0</v>
      </c>
      <c r="AZ463" s="128">
        <v>0</v>
      </c>
      <c r="BA463" s="128">
        <v>0</v>
      </c>
      <c r="BB463" s="128">
        <v>0</v>
      </c>
      <c r="BC463" s="128">
        <v>0</v>
      </c>
      <c r="BD463" s="128">
        <v>0</v>
      </c>
      <c r="BE463" s="128">
        <v>0</v>
      </c>
      <c r="BF463" s="128">
        <v>0</v>
      </c>
      <c r="BG463" s="128">
        <v>0</v>
      </c>
      <c r="BH463" s="128">
        <v>0</v>
      </c>
      <c r="BI463" s="128">
        <v>0</v>
      </c>
      <c r="BJ463" s="128">
        <v>0</v>
      </c>
      <c r="BK463" s="128">
        <v>0</v>
      </c>
      <c r="BL463" s="128">
        <v>0</v>
      </c>
      <c r="BM463" s="128">
        <v>0</v>
      </c>
      <c r="BO463">
        <v>1</v>
      </c>
      <c r="BP463">
        <v>1</v>
      </c>
      <c r="BQ463">
        <v>1</v>
      </c>
      <c r="BR463">
        <v>1</v>
      </c>
      <c r="BS463">
        <v>1</v>
      </c>
      <c r="BT463">
        <v>1</v>
      </c>
      <c r="BU463">
        <v>1</v>
      </c>
      <c r="BV463">
        <v>1</v>
      </c>
      <c r="BW463">
        <v>1</v>
      </c>
      <c r="BX463">
        <v>1</v>
      </c>
      <c r="BY463">
        <v>1</v>
      </c>
      <c r="BZ463">
        <v>0</v>
      </c>
    </row>
    <row r="464" spans="1:78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1</v>
      </c>
      <c r="AU464" s="128">
        <v>0</v>
      </c>
      <c r="AV464" s="128">
        <v>0</v>
      </c>
      <c r="AW464" s="128">
        <v>0</v>
      </c>
      <c r="AX464" s="128">
        <v>0</v>
      </c>
      <c r="AY464" s="128">
        <v>0</v>
      </c>
      <c r="AZ464" s="128">
        <v>0</v>
      </c>
      <c r="BA464" s="128">
        <v>0</v>
      </c>
      <c r="BB464" s="128">
        <v>0</v>
      </c>
      <c r="BC464" s="128">
        <v>0</v>
      </c>
      <c r="BD464" s="128">
        <v>0</v>
      </c>
      <c r="BE464" s="128">
        <v>0</v>
      </c>
      <c r="BF464" s="128">
        <v>0</v>
      </c>
      <c r="BG464" s="128">
        <v>0</v>
      </c>
      <c r="BH464" s="128">
        <v>0</v>
      </c>
      <c r="BI464" s="128">
        <v>0</v>
      </c>
      <c r="BJ464" s="128">
        <v>0</v>
      </c>
      <c r="BK464" s="128">
        <v>0</v>
      </c>
      <c r="BL464" s="128">
        <v>0</v>
      </c>
      <c r="BM464" s="128">
        <v>0</v>
      </c>
      <c r="BO464">
        <v>1</v>
      </c>
      <c r="BP464">
        <v>1</v>
      </c>
      <c r="BQ464">
        <v>1</v>
      </c>
      <c r="BR464">
        <v>1</v>
      </c>
      <c r="BS464">
        <v>1</v>
      </c>
      <c r="BT464">
        <v>1</v>
      </c>
      <c r="BU464">
        <v>1</v>
      </c>
      <c r="BV464">
        <v>1</v>
      </c>
      <c r="BW464">
        <v>1</v>
      </c>
      <c r="BX464">
        <v>1</v>
      </c>
      <c r="BY464">
        <v>1</v>
      </c>
      <c r="BZ464">
        <v>0</v>
      </c>
    </row>
    <row r="465" spans="1:78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49.7</v>
      </c>
      <c r="T465">
        <v>0</v>
      </c>
      <c r="U465">
        <v>49.7</v>
      </c>
      <c r="V465">
        <v>0</v>
      </c>
      <c r="W465">
        <v>1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4</v>
      </c>
      <c r="AU465" s="128">
        <v>0</v>
      </c>
      <c r="AV465" s="128">
        <v>0</v>
      </c>
      <c r="AW465" s="128">
        <v>0</v>
      </c>
      <c r="AX465" s="128">
        <v>0</v>
      </c>
      <c r="AY465" s="128">
        <v>0</v>
      </c>
      <c r="AZ465" s="128">
        <v>0</v>
      </c>
      <c r="BA465" s="128">
        <v>0</v>
      </c>
      <c r="BB465" s="128">
        <v>0</v>
      </c>
      <c r="BC465" s="128">
        <v>0</v>
      </c>
      <c r="BD465" s="128">
        <v>0</v>
      </c>
      <c r="BE465" s="128">
        <v>0</v>
      </c>
      <c r="BF465" s="128">
        <v>0</v>
      </c>
      <c r="BG465" s="128">
        <v>0</v>
      </c>
      <c r="BH465" s="128">
        <v>0</v>
      </c>
      <c r="BI465" s="128">
        <v>0</v>
      </c>
      <c r="BJ465" s="128">
        <v>0</v>
      </c>
      <c r="BK465" s="128">
        <v>0</v>
      </c>
      <c r="BL465" s="128">
        <v>0</v>
      </c>
      <c r="BM465" s="128">
        <v>0</v>
      </c>
      <c r="BO465">
        <v>1</v>
      </c>
      <c r="BP465">
        <v>1</v>
      </c>
      <c r="BQ465">
        <v>1</v>
      </c>
      <c r="BR465">
        <v>1</v>
      </c>
      <c r="BS465">
        <v>1</v>
      </c>
      <c r="BT465">
        <v>1</v>
      </c>
      <c r="BU465">
        <v>1</v>
      </c>
      <c r="BV465">
        <v>1</v>
      </c>
      <c r="BW465">
        <v>1</v>
      </c>
      <c r="BX465">
        <v>1</v>
      </c>
      <c r="BY465">
        <v>1</v>
      </c>
      <c r="BZ465">
        <v>0</v>
      </c>
    </row>
    <row r="466" spans="1:78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65</v>
      </c>
      <c r="T466">
        <v>0</v>
      </c>
      <c r="U466">
        <v>65</v>
      </c>
      <c r="V466">
        <v>0</v>
      </c>
      <c r="W466">
        <v>1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5</v>
      </c>
      <c r="AU466" s="128">
        <v>0</v>
      </c>
      <c r="AV466" s="128">
        <v>0</v>
      </c>
      <c r="AW466" s="128">
        <v>0</v>
      </c>
      <c r="AX466" s="128">
        <v>0</v>
      </c>
      <c r="AY466" s="128">
        <v>0</v>
      </c>
      <c r="AZ466" s="128">
        <v>0</v>
      </c>
      <c r="BA466" s="128">
        <v>0</v>
      </c>
      <c r="BB466" s="128">
        <v>0</v>
      </c>
      <c r="BC466" s="128">
        <v>0</v>
      </c>
      <c r="BD466" s="128">
        <v>0</v>
      </c>
      <c r="BE466" s="128">
        <v>0</v>
      </c>
      <c r="BF466" s="128">
        <v>0</v>
      </c>
      <c r="BG466" s="128">
        <v>0</v>
      </c>
      <c r="BH466" s="128">
        <v>0</v>
      </c>
      <c r="BI466" s="128">
        <v>0</v>
      </c>
      <c r="BJ466" s="128">
        <v>0</v>
      </c>
      <c r="BK466" s="128">
        <v>0</v>
      </c>
      <c r="BL466" s="128">
        <v>0</v>
      </c>
      <c r="BM466" s="128">
        <v>0</v>
      </c>
      <c r="BO466">
        <v>1</v>
      </c>
      <c r="BP466">
        <v>1</v>
      </c>
      <c r="BQ466">
        <v>1</v>
      </c>
      <c r="BR466">
        <v>1</v>
      </c>
      <c r="BS466">
        <v>1</v>
      </c>
      <c r="BT466">
        <v>1</v>
      </c>
      <c r="BU466">
        <v>1</v>
      </c>
      <c r="BV466">
        <v>1</v>
      </c>
      <c r="BW466">
        <v>1</v>
      </c>
      <c r="BX466">
        <v>1</v>
      </c>
      <c r="BY466">
        <v>1</v>
      </c>
      <c r="BZ466">
        <v>0</v>
      </c>
    </row>
    <row r="467" spans="1:78">
      <c r="A467" t="s">
        <v>83</v>
      </c>
      <c r="B467" t="s">
        <v>502</v>
      </c>
      <c r="C467">
        <v>230</v>
      </c>
      <c r="D467">
        <v>5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370</v>
      </c>
      <c r="Q467">
        <v>0</v>
      </c>
      <c r="R467">
        <v>370</v>
      </c>
      <c r="S467">
        <v>0</v>
      </c>
      <c r="T467">
        <v>0</v>
      </c>
      <c r="U467">
        <v>0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1</v>
      </c>
      <c r="AU467" s="128">
        <v>0</v>
      </c>
      <c r="AV467" s="128">
        <v>0</v>
      </c>
      <c r="AW467" s="128">
        <v>0</v>
      </c>
      <c r="AX467" s="128">
        <v>0</v>
      </c>
      <c r="AY467" s="128">
        <v>0</v>
      </c>
      <c r="AZ467" s="128">
        <v>0</v>
      </c>
      <c r="BA467" s="128">
        <v>0</v>
      </c>
      <c r="BB467" s="128">
        <v>0</v>
      </c>
      <c r="BC467" s="128">
        <v>0</v>
      </c>
      <c r="BD467" s="128">
        <v>0</v>
      </c>
      <c r="BE467" s="128">
        <v>0</v>
      </c>
      <c r="BF467" s="128">
        <v>0</v>
      </c>
      <c r="BG467" s="128">
        <v>0</v>
      </c>
      <c r="BH467" s="128">
        <v>0</v>
      </c>
      <c r="BI467" s="128">
        <v>0</v>
      </c>
      <c r="BJ467" s="128">
        <v>0</v>
      </c>
      <c r="BK467" s="128">
        <v>0</v>
      </c>
      <c r="BL467" s="128">
        <v>0</v>
      </c>
      <c r="BM467" s="128">
        <v>0</v>
      </c>
      <c r="BO467">
        <v>1</v>
      </c>
      <c r="BP467">
        <v>1</v>
      </c>
      <c r="BQ467">
        <v>1</v>
      </c>
      <c r="BR467">
        <v>1</v>
      </c>
      <c r="BS467">
        <v>1</v>
      </c>
      <c r="BT467">
        <v>1</v>
      </c>
      <c r="BU467">
        <v>1</v>
      </c>
      <c r="BV467">
        <v>1</v>
      </c>
      <c r="BW467">
        <v>1</v>
      </c>
      <c r="BX467">
        <v>1</v>
      </c>
      <c r="BY467">
        <v>1</v>
      </c>
      <c r="BZ467">
        <v>0</v>
      </c>
    </row>
    <row r="468" spans="1:78">
      <c r="A468" t="s">
        <v>94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2</v>
      </c>
      <c r="AU468" s="128">
        <v>0</v>
      </c>
      <c r="AV468" s="128">
        <v>0</v>
      </c>
      <c r="AW468" s="128">
        <v>0</v>
      </c>
      <c r="AX468" s="128">
        <v>0</v>
      </c>
      <c r="AY468" s="128">
        <v>0</v>
      </c>
      <c r="AZ468" s="128">
        <v>0</v>
      </c>
      <c r="BA468" s="128">
        <v>0</v>
      </c>
      <c r="BB468" s="128">
        <v>0</v>
      </c>
      <c r="BC468" s="128">
        <v>0</v>
      </c>
      <c r="BD468" s="128">
        <v>0</v>
      </c>
      <c r="BE468" s="128">
        <v>0</v>
      </c>
      <c r="BF468" s="128">
        <v>0</v>
      </c>
      <c r="BG468" s="128">
        <v>0</v>
      </c>
      <c r="BH468" s="128">
        <v>0</v>
      </c>
      <c r="BI468" s="128">
        <v>0</v>
      </c>
      <c r="BJ468" s="128">
        <v>0</v>
      </c>
      <c r="BK468" s="128">
        <v>0</v>
      </c>
      <c r="BL468" s="128">
        <v>0</v>
      </c>
      <c r="BM468" s="128">
        <v>0</v>
      </c>
      <c r="BO468">
        <v>1</v>
      </c>
      <c r="BP468">
        <v>1</v>
      </c>
      <c r="BQ468">
        <v>1</v>
      </c>
      <c r="BR468">
        <v>1</v>
      </c>
      <c r="BS468">
        <v>1</v>
      </c>
      <c r="BT468">
        <v>1</v>
      </c>
      <c r="BU468">
        <v>1</v>
      </c>
      <c r="BV468">
        <v>1</v>
      </c>
      <c r="BW468">
        <v>1</v>
      </c>
      <c r="BX468">
        <v>1</v>
      </c>
      <c r="BY468">
        <v>1</v>
      </c>
      <c r="BZ468">
        <v>0</v>
      </c>
    </row>
    <row r="469" spans="1:78">
      <c r="A469" t="s">
        <v>94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2</v>
      </c>
      <c r="AU469" s="128">
        <v>0</v>
      </c>
      <c r="AV469" s="128">
        <v>0</v>
      </c>
      <c r="AW469" s="128">
        <v>0</v>
      </c>
      <c r="AX469" s="128">
        <v>0</v>
      </c>
      <c r="AY469" s="128">
        <v>0</v>
      </c>
      <c r="AZ469" s="128">
        <v>0</v>
      </c>
      <c r="BA469" s="128">
        <v>0</v>
      </c>
      <c r="BB469" s="128">
        <v>0</v>
      </c>
      <c r="BC469" s="128">
        <v>0</v>
      </c>
      <c r="BD469" s="128">
        <v>0</v>
      </c>
      <c r="BE469" s="128">
        <v>0</v>
      </c>
      <c r="BF469" s="128">
        <v>0</v>
      </c>
      <c r="BG469" s="128">
        <v>0</v>
      </c>
      <c r="BH469" s="128">
        <v>0</v>
      </c>
      <c r="BI469" s="128">
        <v>0</v>
      </c>
      <c r="BJ469" s="128">
        <v>0</v>
      </c>
      <c r="BK469" s="128">
        <v>0</v>
      </c>
      <c r="BL469" s="128">
        <v>0</v>
      </c>
      <c r="BM469" s="128">
        <v>0</v>
      </c>
      <c r="BO469">
        <v>1</v>
      </c>
      <c r="BP469">
        <v>1</v>
      </c>
      <c r="BQ469">
        <v>1</v>
      </c>
      <c r="BR469">
        <v>1</v>
      </c>
      <c r="BS469">
        <v>1</v>
      </c>
      <c r="BT469">
        <v>1</v>
      </c>
      <c r="BU469">
        <v>1</v>
      </c>
      <c r="BV469">
        <v>1</v>
      </c>
      <c r="BW469">
        <v>1</v>
      </c>
      <c r="BX469">
        <v>1</v>
      </c>
      <c r="BY469">
        <v>1</v>
      </c>
      <c r="BZ469">
        <v>0</v>
      </c>
    </row>
    <row r="470" spans="1:78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3</v>
      </c>
      <c r="AU470" s="128">
        <v>0</v>
      </c>
      <c r="AV470" s="128">
        <v>0</v>
      </c>
      <c r="AW470" s="128">
        <v>0</v>
      </c>
      <c r="AX470" s="128">
        <v>0</v>
      </c>
      <c r="AY470" s="128">
        <v>0</v>
      </c>
      <c r="AZ470" s="128">
        <v>0</v>
      </c>
      <c r="BA470" s="128">
        <v>0</v>
      </c>
      <c r="BB470" s="128">
        <v>0</v>
      </c>
      <c r="BC470" s="128">
        <v>0</v>
      </c>
      <c r="BD470" s="128">
        <v>0</v>
      </c>
      <c r="BE470" s="128">
        <v>0</v>
      </c>
      <c r="BF470" s="128">
        <v>0</v>
      </c>
      <c r="BG470" s="128">
        <v>0</v>
      </c>
      <c r="BH470" s="128">
        <v>0</v>
      </c>
      <c r="BI470" s="128">
        <v>0</v>
      </c>
      <c r="BJ470" s="128">
        <v>0</v>
      </c>
      <c r="BK470" s="128">
        <v>0</v>
      </c>
      <c r="BL470" s="128">
        <v>0</v>
      </c>
      <c r="BM470" s="128">
        <v>0</v>
      </c>
      <c r="BO470">
        <v>1</v>
      </c>
      <c r="BP470">
        <v>1</v>
      </c>
      <c r="BQ470">
        <v>1</v>
      </c>
      <c r="BR470">
        <v>1</v>
      </c>
      <c r="BS470">
        <v>1</v>
      </c>
      <c r="BT470">
        <v>1</v>
      </c>
      <c r="BU470">
        <v>1</v>
      </c>
      <c r="BV470">
        <v>1</v>
      </c>
      <c r="BW470">
        <v>1</v>
      </c>
      <c r="BX470">
        <v>1</v>
      </c>
      <c r="BY470">
        <v>1</v>
      </c>
      <c r="BZ470">
        <v>0</v>
      </c>
    </row>
    <row r="471" spans="1:78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U471" s="128">
        <v>0</v>
      </c>
      <c r="AV471" s="128">
        <v>0</v>
      </c>
      <c r="AW471" s="128">
        <v>0</v>
      </c>
      <c r="AX471" s="128">
        <v>0</v>
      </c>
      <c r="AY471" s="128">
        <v>0</v>
      </c>
      <c r="AZ471" s="128">
        <v>0</v>
      </c>
      <c r="BA471" s="128">
        <v>0</v>
      </c>
      <c r="BB471" s="128">
        <v>0</v>
      </c>
      <c r="BC471" s="128">
        <v>0</v>
      </c>
      <c r="BD471" s="128">
        <v>0</v>
      </c>
      <c r="BE471" s="128">
        <v>0</v>
      </c>
      <c r="BF471" s="128">
        <v>0</v>
      </c>
      <c r="BG471" s="128">
        <v>0</v>
      </c>
      <c r="BH471" s="128">
        <v>0</v>
      </c>
      <c r="BI471" s="128">
        <v>0</v>
      </c>
      <c r="BJ471" s="128">
        <v>0</v>
      </c>
      <c r="BK471" s="128">
        <v>0</v>
      </c>
      <c r="BL471" s="128">
        <v>0</v>
      </c>
      <c r="BM471" s="128">
        <v>0</v>
      </c>
      <c r="BO471">
        <v>1</v>
      </c>
      <c r="BP471">
        <v>1</v>
      </c>
      <c r="BQ471">
        <v>1</v>
      </c>
      <c r="BR471">
        <v>1</v>
      </c>
      <c r="BS471">
        <v>1</v>
      </c>
      <c r="BT471">
        <v>1</v>
      </c>
      <c r="BU471">
        <v>1</v>
      </c>
      <c r="BV471">
        <v>1</v>
      </c>
      <c r="BW471">
        <v>1</v>
      </c>
      <c r="BX471">
        <v>1</v>
      </c>
      <c r="BY471">
        <v>1</v>
      </c>
      <c r="BZ471">
        <v>0</v>
      </c>
    </row>
    <row r="472" spans="1:78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U472" s="128">
        <v>0</v>
      </c>
      <c r="AV472" s="128">
        <v>0</v>
      </c>
      <c r="AW472" s="128">
        <v>0</v>
      </c>
      <c r="AX472" s="128">
        <v>0</v>
      </c>
      <c r="AY472" s="128">
        <v>0</v>
      </c>
      <c r="AZ472" s="128">
        <v>0</v>
      </c>
      <c r="BA472" s="128">
        <v>0</v>
      </c>
      <c r="BB472" s="128">
        <v>0</v>
      </c>
      <c r="BC472" s="128">
        <v>0</v>
      </c>
      <c r="BD472" s="128">
        <v>0</v>
      </c>
      <c r="BE472" s="128">
        <v>0</v>
      </c>
      <c r="BF472" s="128">
        <v>0</v>
      </c>
      <c r="BG472" s="128">
        <v>0</v>
      </c>
      <c r="BH472" s="128">
        <v>0</v>
      </c>
      <c r="BI472" s="128">
        <v>0</v>
      </c>
      <c r="BJ472" s="128">
        <v>0</v>
      </c>
      <c r="BK472" s="128">
        <v>0</v>
      </c>
      <c r="BL472" s="128">
        <v>0</v>
      </c>
      <c r="BM472" s="128">
        <v>0</v>
      </c>
      <c r="BO472">
        <v>1</v>
      </c>
      <c r="BP472">
        <v>1</v>
      </c>
      <c r="BQ472">
        <v>1</v>
      </c>
      <c r="BR472">
        <v>1</v>
      </c>
      <c r="BS472">
        <v>1</v>
      </c>
      <c r="BT472">
        <v>1</v>
      </c>
      <c r="BU472">
        <v>1</v>
      </c>
      <c r="BV472">
        <v>1</v>
      </c>
      <c r="BW472">
        <v>1</v>
      </c>
      <c r="BX472">
        <v>1</v>
      </c>
      <c r="BY472">
        <v>1</v>
      </c>
      <c r="BZ472">
        <v>0</v>
      </c>
    </row>
    <row r="473" spans="1:78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3000</v>
      </c>
      <c r="G473">
        <v>0</v>
      </c>
      <c r="H473">
        <v>3000</v>
      </c>
      <c r="I473">
        <v>2936</v>
      </c>
      <c r="J473">
        <v>0</v>
      </c>
      <c r="K473">
        <v>2936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1414</v>
      </c>
      <c r="AE473">
        <v>0</v>
      </c>
      <c r="AF473">
        <v>1414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1</v>
      </c>
      <c r="AS473">
        <v>2</v>
      </c>
      <c r="AU473" s="128">
        <v>0</v>
      </c>
      <c r="AV473" s="128">
        <v>0</v>
      </c>
      <c r="AW473" s="128">
        <v>0</v>
      </c>
      <c r="AX473" s="128">
        <v>0</v>
      </c>
      <c r="AY473" s="128">
        <v>0</v>
      </c>
      <c r="AZ473" s="128">
        <v>0</v>
      </c>
      <c r="BA473" s="128">
        <v>0</v>
      </c>
      <c r="BB473" s="128">
        <v>0</v>
      </c>
      <c r="BC473" s="128">
        <v>0</v>
      </c>
      <c r="BD473" s="128">
        <v>0</v>
      </c>
      <c r="BE473" s="128">
        <v>0</v>
      </c>
      <c r="BF473" s="128">
        <v>0</v>
      </c>
      <c r="BG473" s="128">
        <v>0</v>
      </c>
      <c r="BH473" s="128">
        <v>0</v>
      </c>
      <c r="BI473" s="128">
        <v>0</v>
      </c>
      <c r="BJ473" s="128">
        <v>0</v>
      </c>
      <c r="BK473" s="128">
        <v>0</v>
      </c>
      <c r="BL473" s="128">
        <v>0</v>
      </c>
      <c r="BM473" s="128">
        <v>0</v>
      </c>
      <c r="BO473">
        <v>1</v>
      </c>
      <c r="BP473">
        <v>1</v>
      </c>
      <c r="BQ473">
        <v>1</v>
      </c>
      <c r="BR473">
        <v>1</v>
      </c>
      <c r="BS473">
        <v>1</v>
      </c>
      <c r="BT473">
        <v>1</v>
      </c>
      <c r="BU473">
        <v>1</v>
      </c>
      <c r="BV473">
        <v>1</v>
      </c>
      <c r="BW473">
        <v>1</v>
      </c>
      <c r="BX473">
        <v>1</v>
      </c>
      <c r="BY473">
        <v>1</v>
      </c>
      <c r="BZ473">
        <v>0</v>
      </c>
    </row>
    <row r="474" spans="1:78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3</v>
      </c>
      <c r="AU474" s="128">
        <v>0</v>
      </c>
      <c r="AV474" s="128">
        <v>0</v>
      </c>
      <c r="AW474" s="128">
        <v>0</v>
      </c>
      <c r="AX474" s="128">
        <v>0</v>
      </c>
      <c r="AY474" s="128">
        <v>0</v>
      </c>
      <c r="AZ474" s="128">
        <v>0</v>
      </c>
      <c r="BA474" s="128">
        <v>0</v>
      </c>
      <c r="BB474" s="128">
        <v>0</v>
      </c>
      <c r="BC474" s="128">
        <v>0</v>
      </c>
      <c r="BD474" s="128">
        <v>0</v>
      </c>
      <c r="BE474" s="128">
        <v>0</v>
      </c>
      <c r="BF474" s="128">
        <v>0</v>
      </c>
      <c r="BG474" s="128">
        <v>0</v>
      </c>
      <c r="BH474" s="128">
        <v>0</v>
      </c>
      <c r="BI474" s="128">
        <v>0</v>
      </c>
      <c r="BJ474" s="128">
        <v>0</v>
      </c>
      <c r="BK474" s="128">
        <v>0</v>
      </c>
      <c r="BL474" s="128">
        <v>0</v>
      </c>
      <c r="BM474" s="128">
        <v>0</v>
      </c>
      <c r="BO474">
        <v>1</v>
      </c>
      <c r="BP474">
        <v>1</v>
      </c>
      <c r="BQ474">
        <v>1</v>
      </c>
      <c r="BR474">
        <v>1</v>
      </c>
      <c r="BS474">
        <v>1</v>
      </c>
      <c r="BT474">
        <v>1</v>
      </c>
      <c r="BU474">
        <v>1</v>
      </c>
      <c r="BV474">
        <v>1</v>
      </c>
      <c r="BW474">
        <v>1</v>
      </c>
      <c r="BX474">
        <v>1</v>
      </c>
      <c r="BY474">
        <v>1</v>
      </c>
      <c r="BZ474">
        <v>0</v>
      </c>
    </row>
    <row r="475" spans="1:78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U475" s="128">
        <v>0</v>
      </c>
      <c r="AV475" s="128">
        <v>0</v>
      </c>
      <c r="AW475" s="128">
        <v>0</v>
      </c>
      <c r="AX475" s="128">
        <v>0</v>
      </c>
      <c r="AY475" s="128">
        <v>0</v>
      </c>
      <c r="AZ475" s="128">
        <v>0</v>
      </c>
      <c r="BA475" s="128">
        <v>0</v>
      </c>
      <c r="BB475" s="128">
        <v>0</v>
      </c>
      <c r="BC475" s="128">
        <v>0</v>
      </c>
      <c r="BD475" s="128">
        <v>0</v>
      </c>
      <c r="BE475" s="128">
        <v>0</v>
      </c>
      <c r="BF475" s="128">
        <v>0</v>
      </c>
      <c r="BG475" s="128">
        <v>0</v>
      </c>
      <c r="BH475" s="128">
        <v>0</v>
      </c>
      <c r="BI475" s="128">
        <v>0</v>
      </c>
      <c r="BJ475" s="128">
        <v>0</v>
      </c>
      <c r="BK475" s="128">
        <v>0</v>
      </c>
      <c r="BL475" s="128">
        <v>0</v>
      </c>
      <c r="BM475" s="128">
        <v>0</v>
      </c>
      <c r="BO475">
        <v>1</v>
      </c>
      <c r="BP475">
        <v>1</v>
      </c>
      <c r="BQ475">
        <v>1</v>
      </c>
      <c r="BR475">
        <v>1</v>
      </c>
      <c r="BS475">
        <v>1</v>
      </c>
      <c r="BT475">
        <v>1</v>
      </c>
      <c r="BU475">
        <v>1</v>
      </c>
      <c r="BV475">
        <v>1</v>
      </c>
      <c r="BW475">
        <v>1</v>
      </c>
      <c r="BX475">
        <v>1</v>
      </c>
      <c r="BY475">
        <v>1</v>
      </c>
      <c r="BZ475">
        <v>0</v>
      </c>
    </row>
    <row r="476" spans="1:78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4.4000000000000004</v>
      </c>
      <c r="P476">
        <v>130</v>
      </c>
      <c r="Q476">
        <v>0</v>
      </c>
      <c r="R476">
        <v>130</v>
      </c>
      <c r="S476">
        <v>0</v>
      </c>
      <c r="T476">
        <v>0</v>
      </c>
      <c r="U476">
        <v>0</v>
      </c>
      <c r="V476">
        <v>0</v>
      </c>
      <c r="W476">
        <v>1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1.75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1</v>
      </c>
      <c r="AS476">
        <v>1</v>
      </c>
      <c r="AU476" s="128">
        <v>0</v>
      </c>
      <c r="AV476" s="128">
        <v>0</v>
      </c>
      <c r="AW476" s="128">
        <v>0</v>
      </c>
      <c r="AX476" s="128">
        <v>0</v>
      </c>
      <c r="AY476" s="128">
        <v>0</v>
      </c>
      <c r="AZ476" s="128">
        <v>0</v>
      </c>
      <c r="BA476" s="128">
        <v>0</v>
      </c>
      <c r="BB476" s="128">
        <v>0</v>
      </c>
      <c r="BC476" s="128">
        <v>0</v>
      </c>
      <c r="BD476" s="128">
        <v>0</v>
      </c>
      <c r="BE476" s="128">
        <v>0</v>
      </c>
      <c r="BF476" s="128">
        <v>0</v>
      </c>
      <c r="BG476" s="128">
        <v>0</v>
      </c>
      <c r="BH476" s="128">
        <v>0</v>
      </c>
      <c r="BI476" s="128">
        <v>0</v>
      </c>
      <c r="BJ476" s="128">
        <v>0</v>
      </c>
      <c r="BK476" s="128">
        <v>0</v>
      </c>
      <c r="BL476" s="128">
        <v>0</v>
      </c>
      <c r="BM476" s="128">
        <v>0</v>
      </c>
      <c r="BO476">
        <v>1</v>
      </c>
      <c r="BP476">
        <v>1</v>
      </c>
      <c r="BQ476">
        <v>1</v>
      </c>
      <c r="BR476">
        <v>1</v>
      </c>
      <c r="BS476">
        <v>1</v>
      </c>
      <c r="BT476">
        <v>1</v>
      </c>
      <c r="BU476">
        <v>1</v>
      </c>
      <c r="BV476">
        <v>1</v>
      </c>
      <c r="BW476">
        <v>1</v>
      </c>
      <c r="BX476">
        <v>1</v>
      </c>
      <c r="BY476">
        <v>1</v>
      </c>
      <c r="BZ476">
        <v>0</v>
      </c>
    </row>
    <row r="477" spans="1:78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200</v>
      </c>
      <c r="AL477">
        <v>400</v>
      </c>
      <c r="AM477">
        <v>600</v>
      </c>
      <c r="AN477">
        <v>0</v>
      </c>
      <c r="AO477">
        <v>160</v>
      </c>
      <c r="AP477">
        <v>160</v>
      </c>
      <c r="AQ477">
        <v>0</v>
      </c>
      <c r="AR477">
        <v>1</v>
      </c>
      <c r="AS477">
        <v>1</v>
      </c>
      <c r="AU477" s="128">
        <v>0</v>
      </c>
      <c r="AV477" s="128">
        <v>0</v>
      </c>
      <c r="AW477" s="128">
        <v>0</v>
      </c>
      <c r="AX477" s="128">
        <v>0</v>
      </c>
      <c r="AY477" s="128">
        <v>0</v>
      </c>
      <c r="AZ477" s="128">
        <v>0</v>
      </c>
      <c r="BA477" s="128">
        <v>0</v>
      </c>
      <c r="BB477" s="128">
        <v>0</v>
      </c>
      <c r="BC477" s="128">
        <v>0</v>
      </c>
      <c r="BD477" s="128">
        <v>0</v>
      </c>
      <c r="BE477" s="128">
        <v>0</v>
      </c>
      <c r="BF477" s="128">
        <v>0</v>
      </c>
      <c r="BG477" s="128">
        <v>2</v>
      </c>
      <c r="BH477" s="128">
        <v>2</v>
      </c>
      <c r="BI477" s="128">
        <v>2</v>
      </c>
      <c r="BJ477" s="128">
        <v>0</v>
      </c>
      <c r="BK477" s="128">
        <v>2</v>
      </c>
      <c r="BL477" s="128">
        <v>2</v>
      </c>
      <c r="BM477" s="128">
        <v>0</v>
      </c>
      <c r="BO477">
        <v>1</v>
      </c>
      <c r="BP477">
        <v>1</v>
      </c>
      <c r="BQ477">
        <v>1</v>
      </c>
      <c r="BR477">
        <v>1</v>
      </c>
      <c r="BS477">
        <v>1</v>
      </c>
      <c r="BT477">
        <v>1</v>
      </c>
      <c r="BU477">
        <v>5</v>
      </c>
      <c r="BV477">
        <v>1</v>
      </c>
      <c r="BW477">
        <v>5</v>
      </c>
      <c r="BX477">
        <v>5</v>
      </c>
      <c r="BY477">
        <v>1</v>
      </c>
      <c r="BZ477">
        <v>1</v>
      </c>
    </row>
    <row r="478" spans="1:78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192</v>
      </c>
      <c r="Q478">
        <v>0</v>
      </c>
      <c r="R478">
        <v>192</v>
      </c>
      <c r="S478">
        <v>15</v>
      </c>
      <c r="T478">
        <v>0</v>
      </c>
      <c r="U478">
        <v>15</v>
      </c>
      <c r="V478">
        <v>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U478" s="128">
        <v>0</v>
      </c>
      <c r="AV478" s="128">
        <v>0</v>
      </c>
      <c r="AW478" s="128">
        <v>0</v>
      </c>
      <c r="AX478" s="128">
        <v>0</v>
      </c>
      <c r="AY478" s="128">
        <v>0</v>
      </c>
      <c r="AZ478" s="128">
        <v>0</v>
      </c>
      <c r="BA478" s="128">
        <v>0</v>
      </c>
      <c r="BB478" s="128">
        <v>0</v>
      </c>
      <c r="BC478" s="128">
        <v>0</v>
      </c>
      <c r="BD478" s="128">
        <v>0</v>
      </c>
      <c r="BE478" s="128">
        <v>0</v>
      </c>
      <c r="BF478" s="128">
        <v>0</v>
      </c>
      <c r="BG478" s="128">
        <v>0</v>
      </c>
      <c r="BH478" s="128">
        <v>0</v>
      </c>
      <c r="BI478" s="128">
        <v>0</v>
      </c>
      <c r="BJ478" s="128">
        <v>0</v>
      </c>
      <c r="BK478" s="128">
        <v>0</v>
      </c>
      <c r="BL478" s="128">
        <v>0</v>
      </c>
      <c r="BM478" s="128">
        <v>0</v>
      </c>
      <c r="BO478">
        <v>1</v>
      </c>
      <c r="BP478">
        <v>1</v>
      </c>
      <c r="BQ478">
        <v>1</v>
      </c>
      <c r="BR478">
        <v>1</v>
      </c>
      <c r="BS478">
        <v>1</v>
      </c>
      <c r="BT478">
        <v>1</v>
      </c>
      <c r="BU478">
        <v>1</v>
      </c>
      <c r="BV478">
        <v>1</v>
      </c>
      <c r="BW478">
        <v>1</v>
      </c>
      <c r="BX478">
        <v>1</v>
      </c>
      <c r="BY478">
        <v>1</v>
      </c>
      <c r="BZ478">
        <v>0</v>
      </c>
    </row>
    <row r="479" spans="1:78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3.8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1</v>
      </c>
      <c r="AS479">
        <v>0</v>
      </c>
      <c r="AU479" s="128">
        <v>0</v>
      </c>
      <c r="AV479" s="128">
        <v>2</v>
      </c>
      <c r="AW479" s="128">
        <v>0</v>
      </c>
      <c r="AX479" s="128">
        <v>0</v>
      </c>
      <c r="AY479" s="128">
        <v>0</v>
      </c>
      <c r="AZ479" s="128">
        <v>0</v>
      </c>
      <c r="BA479" s="128">
        <v>0</v>
      </c>
      <c r="BB479" s="128">
        <v>0</v>
      </c>
      <c r="BC479" s="128">
        <v>0</v>
      </c>
      <c r="BD479" s="128">
        <v>0</v>
      </c>
      <c r="BE479" s="128">
        <v>0</v>
      </c>
      <c r="BF479" s="128">
        <v>0</v>
      </c>
      <c r="BG479" s="128">
        <v>0</v>
      </c>
      <c r="BH479" s="128">
        <v>0</v>
      </c>
      <c r="BI479" s="128">
        <v>0</v>
      </c>
      <c r="BJ479" s="128">
        <v>0</v>
      </c>
      <c r="BK479" s="128">
        <v>0</v>
      </c>
      <c r="BL479" s="128">
        <v>0</v>
      </c>
      <c r="BM479" s="128">
        <v>0</v>
      </c>
      <c r="BO479">
        <v>1</v>
      </c>
      <c r="BP479">
        <v>4</v>
      </c>
      <c r="BQ479">
        <v>1</v>
      </c>
      <c r="BR479">
        <v>1</v>
      </c>
      <c r="BS479">
        <v>1</v>
      </c>
      <c r="BT479">
        <v>1</v>
      </c>
      <c r="BU479">
        <v>1</v>
      </c>
      <c r="BV479">
        <v>1</v>
      </c>
      <c r="BW479">
        <v>1</v>
      </c>
      <c r="BX479">
        <v>1</v>
      </c>
      <c r="BY479">
        <v>1</v>
      </c>
      <c r="BZ479">
        <v>1</v>
      </c>
    </row>
    <row r="480" spans="1:78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105</v>
      </c>
      <c r="R480">
        <v>105</v>
      </c>
      <c r="S480">
        <v>80</v>
      </c>
      <c r="T480">
        <v>0</v>
      </c>
      <c r="U480">
        <v>80</v>
      </c>
      <c r="V480">
        <v>0</v>
      </c>
      <c r="W480">
        <v>1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U480" s="128">
        <v>0</v>
      </c>
      <c r="AV480" s="128">
        <v>0</v>
      </c>
      <c r="AW480" s="128">
        <v>0</v>
      </c>
      <c r="AX480" s="128">
        <v>0</v>
      </c>
      <c r="AY480" s="128">
        <v>0</v>
      </c>
      <c r="AZ480" s="128">
        <v>0</v>
      </c>
      <c r="BA480" s="128">
        <v>0</v>
      </c>
      <c r="BB480" s="128">
        <v>0</v>
      </c>
      <c r="BC480" s="128">
        <v>0</v>
      </c>
      <c r="BD480" s="128">
        <v>0</v>
      </c>
      <c r="BE480" s="128">
        <v>0</v>
      </c>
      <c r="BF480" s="128">
        <v>0</v>
      </c>
      <c r="BG480" s="128">
        <v>0</v>
      </c>
      <c r="BH480" s="128">
        <v>0</v>
      </c>
      <c r="BI480" s="128">
        <v>0</v>
      </c>
      <c r="BJ480" s="128">
        <v>0</v>
      </c>
      <c r="BK480" s="128">
        <v>0</v>
      </c>
      <c r="BL480" s="128">
        <v>0</v>
      </c>
      <c r="BM480" s="128">
        <v>0</v>
      </c>
      <c r="BO480">
        <v>1</v>
      </c>
      <c r="BP480">
        <v>1</v>
      </c>
      <c r="BQ480">
        <v>1</v>
      </c>
      <c r="BR480">
        <v>1</v>
      </c>
      <c r="BS480">
        <v>1</v>
      </c>
      <c r="BT480">
        <v>1</v>
      </c>
      <c r="BU480">
        <v>1</v>
      </c>
      <c r="BV480">
        <v>1</v>
      </c>
      <c r="BW480">
        <v>1</v>
      </c>
      <c r="BX480">
        <v>1</v>
      </c>
      <c r="BY480">
        <v>1</v>
      </c>
      <c r="BZ480">
        <v>0</v>
      </c>
    </row>
    <row r="481" spans="1:78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200</v>
      </c>
      <c r="U481">
        <v>200</v>
      </c>
      <c r="V481">
        <v>0</v>
      </c>
      <c r="W481">
        <v>1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U481" s="128">
        <v>0</v>
      </c>
      <c r="AV481" s="128">
        <v>0</v>
      </c>
      <c r="AW481" s="128">
        <v>0</v>
      </c>
      <c r="AX481" s="128">
        <v>0</v>
      </c>
      <c r="AY481" s="128">
        <v>0</v>
      </c>
      <c r="AZ481" s="128">
        <v>0</v>
      </c>
      <c r="BA481" s="128">
        <v>0</v>
      </c>
      <c r="BB481" s="128">
        <v>0</v>
      </c>
      <c r="BC481" s="128">
        <v>0</v>
      </c>
      <c r="BD481" s="128">
        <v>0</v>
      </c>
      <c r="BE481" s="128">
        <v>0</v>
      </c>
      <c r="BF481" s="128">
        <v>0</v>
      </c>
      <c r="BG481" s="128">
        <v>0</v>
      </c>
      <c r="BH481" s="128">
        <v>0</v>
      </c>
      <c r="BI481" s="128">
        <v>0</v>
      </c>
      <c r="BJ481" s="128">
        <v>0</v>
      </c>
      <c r="BK481" s="128">
        <v>0</v>
      </c>
      <c r="BL481" s="128">
        <v>0</v>
      </c>
      <c r="BM481" s="128">
        <v>0</v>
      </c>
      <c r="BO481">
        <v>1</v>
      </c>
      <c r="BP481">
        <v>1</v>
      </c>
      <c r="BQ481">
        <v>1</v>
      </c>
      <c r="BR481">
        <v>1</v>
      </c>
      <c r="BS481">
        <v>1</v>
      </c>
      <c r="BT481">
        <v>1</v>
      </c>
      <c r="BU481">
        <v>1</v>
      </c>
      <c r="BV481">
        <v>1</v>
      </c>
      <c r="BW481">
        <v>1</v>
      </c>
      <c r="BX481">
        <v>1</v>
      </c>
      <c r="BY481">
        <v>1</v>
      </c>
      <c r="BZ481">
        <v>0</v>
      </c>
    </row>
    <row r="482" spans="1:78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U482" s="128">
        <v>0</v>
      </c>
      <c r="AV482" s="128">
        <v>0</v>
      </c>
      <c r="AW482" s="128">
        <v>0</v>
      </c>
      <c r="AX482" s="128">
        <v>0</v>
      </c>
      <c r="AY482" s="128">
        <v>0</v>
      </c>
      <c r="AZ482" s="128">
        <v>0</v>
      </c>
      <c r="BA482" s="128">
        <v>0</v>
      </c>
      <c r="BB482" s="128">
        <v>0</v>
      </c>
      <c r="BC482" s="128">
        <v>0</v>
      </c>
      <c r="BD482" s="128">
        <v>0</v>
      </c>
      <c r="BE482" s="128">
        <v>0</v>
      </c>
      <c r="BF482" s="128">
        <v>0</v>
      </c>
      <c r="BG482" s="128">
        <v>0</v>
      </c>
      <c r="BH482" s="128">
        <v>0</v>
      </c>
      <c r="BI482" s="128">
        <v>0</v>
      </c>
      <c r="BJ482" s="128">
        <v>0</v>
      </c>
      <c r="BK482" s="128">
        <v>0</v>
      </c>
      <c r="BL482" s="128">
        <v>0</v>
      </c>
      <c r="BM482" s="128">
        <v>0</v>
      </c>
      <c r="BO482">
        <v>1</v>
      </c>
      <c r="BP482">
        <v>1</v>
      </c>
      <c r="BQ482">
        <v>1</v>
      </c>
      <c r="BR482">
        <v>1</v>
      </c>
      <c r="BS482">
        <v>1</v>
      </c>
      <c r="BT482">
        <v>1</v>
      </c>
      <c r="BU482">
        <v>1</v>
      </c>
      <c r="BV482">
        <v>1</v>
      </c>
      <c r="BW482">
        <v>1</v>
      </c>
      <c r="BX482">
        <v>1</v>
      </c>
      <c r="BY482">
        <v>1</v>
      </c>
      <c r="BZ482">
        <v>0</v>
      </c>
    </row>
    <row r="483" spans="1:78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8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1</v>
      </c>
      <c r="AS483">
        <v>0</v>
      </c>
      <c r="AU483" s="128">
        <v>0</v>
      </c>
      <c r="AV483" s="128">
        <v>0</v>
      </c>
      <c r="AW483" s="128">
        <v>0</v>
      </c>
      <c r="AX483" s="128">
        <v>0</v>
      </c>
      <c r="AY483" s="128">
        <v>0</v>
      </c>
      <c r="AZ483" s="128">
        <v>0</v>
      </c>
      <c r="BA483" s="128">
        <v>0</v>
      </c>
      <c r="BB483" s="128">
        <v>0</v>
      </c>
      <c r="BC483" s="128">
        <v>0</v>
      </c>
      <c r="BD483" s="128">
        <v>0</v>
      </c>
      <c r="BE483" s="128">
        <v>0</v>
      </c>
      <c r="BF483" s="128">
        <v>2</v>
      </c>
      <c r="BG483" s="128">
        <v>0</v>
      </c>
      <c r="BH483" s="128">
        <v>0</v>
      </c>
      <c r="BI483" s="128">
        <v>0</v>
      </c>
      <c r="BJ483" s="128">
        <v>0</v>
      </c>
      <c r="BK483" s="128">
        <v>0</v>
      </c>
      <c r="BL483" s="128">
        <v>0</v>
      </c>
      <c r="BM483" s="128">
        <v>0</v>
      </c>
      <c r="BO483">
        <v>1</v>
      </c>
      <c r="BP483">
        <v>1</v>
      </c>
      <c r="BQ483">
        <v>1</v>
      </c>
      <c r="BR483">
        <v>1</v>
      </c>
      <c r="BS483">
        <v>1</v>
      </c>
      <c r="BT483">
        <v>4</v>
      </c>
      <c r="BU483">
        <v>1</v>
      </c>
      <c r="BV483">
        <v>1</v>
      </c>
      <c r="BW483">
        <v>1</v>
      </c>
      <c r="BX483">
        <v>1</v>
      </c>
      <c r="BY483">
        <v>1</v>
      </c>
      <c r="BZ483">
        <v>1</v>
      </c>
    </row>
    <row r="484" spans="1:78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U484" s="128">
        <v>0</v>
      </c>
      <c r="AV484" s="128">
        <v>0</v>
      </c>
      <c r="AW484" s="128">
        <v>0</v>
      </c>
      <c r="AX484" s="128">
        <v>0</v>
      </c>
      <c r="AY484" s="128">
        <v>0</v>
      </c>
      <c r="AZ484" s="128">
        <v>0</v>
      </c>
      <c r="BA484" s="128">
        <v>0</v>
      </c>
      <c r="BB484" s="128">
        <v>0</v>
      </c>
      <c r="BC484" s="128">
        <v>0</v>
      </c>
      <c r="BD484" s="128">
        <v>0</v>
      </c>
      <c r="BE484" s="128">
        <v>0</v>
      </c>
      <c r="BF484" s="128">
        <v>0</v>
      </c>
      <c r="BG484" s="128">
        <v>0</v>
      </c>
      <c r="BH484" s="128">
        <v>0</v>
      </c>
      <c r="BI484" s="128">
        <v>0</v>
      </c>
      <c r="BJ484" s="128">
        <v>0</v>
      </c>
      <c r="BK484" s="128">
        <v>0</v>
      </c>
      <c r="BL484" s="128">
        <v>0</v>
      </c>
      <c r="BM484" s="128">
        <v>0</v>
      </c>
      <c r="BO484">
        <v>1</v>
      </c>
      <c r="BP484">
        <v>1</v>
      </c>
      <c r="BQ484">
        <v>1</v>
      </c>
      <c r="BR484">
        <v>1</v>
      </c>
      <c r="BS484">
        <v>1</v>
      </c>
      <c r="BT484">
        <v>1</v>
      </c>
      <c r="BU484">
        <v>1</v>
      </c>
      <c r="BV484">
        <v>1</v>
      </c>
      <c r="BW484">
        <v>1</v>
      </c>
      <c r="BX484">
        <v>1</v>
      </c>
      <c r="BY484">
        <v>1</v>
      </c>
      <c r="BZ484">
        <v>0</v>
      </c>
    </row>
    <row r="485" spans="1:78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3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1</v>
      </c>
      <c r="AS485">
        <v>0</v>
      </c>
      <c r="AU485" s="128">
        <v>0</v>
      </c>
      <c r="AV485" s="128">
        <v>0</v>
      </c>
      <c r="AW485" s="128">
        <v>0</v>
      </c>
      <c r="AX485" s="128">
        <v>0</v>
      </c>
      <c r="AY485" s="128">
        <v>0</v>
      </c>
      <c r="AZ485" s="128">
        <v>0</v>
      </c>
      <c r="BA485" s="128">
        <v>0</v>
      </c>
      <c r="BB485" s="128">
        <v>0</v>
      </c>
      <c r="BC485" s="128">
        <v>0</v>
      </c>
      <c r="BD485" s="128">
        <v>0</v>
      </c>
      <c r="BE485" s="128">
        <v>0</v>
      </c>
      <c r="BF485" s="128">
        <v>2</v>
      </c>
      <c r="BG485" s="128">
        <v>0</v>
      </c>
      <c r="BH485" s="128">
        <v>0</v>
      </c>
      <c r="BI485" s="128">
        <v>0</v>
      </c>
      <c r="BJ485" s="128">
        <v>0</v>
      </c>
      <c r="BK485" s="128">
        <v>0</v>
      </c>
      <c r="BL485" s="128">
        <v>0</v>
      </c>
      <c r="BM485" s="128">
        <v>0</v>
      </c>
      <c r="BO485">
        <v>1</v>
      </c>
      <c r="BP485">
        <v>1</v>
      </c>
      <c r="BQ485">
        <v>1</v>
      </c>
      <c r="BR485">
        <v>1</v>
      </c>
      <c r="BS485">
        <v>1</v>
      </c>
      <c r="BT485">
        <v>4</v>
      </c>
      <c r="BU485">
        <v>1</v>
      </c>
      <c r="BV485">
        <v>1</v>
      </c>
      <c r="BW485">
        <v>1</v>
      </c>
      <c r="BX485">
        <v>1</v>
      </c>
      <c r="BY485">
        <v>1</v>
      </c>
      <c r="BZ485">
        <v>1</v>
      </c>
    </row>
    <row r="486" spans="1:78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2</v>
      </c>
      <c r="AU486" s="128">
        <v>0</v>
      </c>
      <c r="AV486" s="128">
        <v>0</v>
      </c>
      <c r="AW486" s="128">
        <v>0</v>
      </c>
      <c r="AX486" s="128">
        <v>0</v>
      </c>
      <c r="AY486" s="128">
        <v>0</v>
      </c>
      <c r="AZ486" s="128">
        <v>0</v>
      </c>
      <c r="BA486" s="128">
        <v>0</v>
      </c>
      <c r="BB486" s="128">
        <v>0</v>
      </c>
      <c r="BC486" s="128">
        <v>0</v>
      </c>
      <c r="BD486" s="128">
        <v>0</v>
      </c>
      <c r="BE486" s="128">
        <v>0</v>
      </c>
      <c r="BF486" s="128">
        <v>0</v>
      </c>
      <c r="BG486" s="128">
        <v>0</v>
      </c>
      <c r="BH486" s="128">
        <v>0</v>
      </c>
      <c r="BI486" s="128">
        <v>0</v>
      </c>
      <c r="BJ486" s="128">
        <v>0</v>
      </c>
      <c r="BK486" s="128">
        <v>0</v>
      </c>
      <c r="BL486" s="128">
        <v>0</v>
      </c>
      <c r="BM486" s="128">
        <v>0</v>
      </c>
      <c r="BO486">
        <v>1</v>
      </c>
      <c r="BP486">
        <v>1</v>
      </c>
      <c r="BQ486">
        <v>1</v>
      </c>
      <c r="BR486">
        <v>1</v>
      </c>
      <c r="BS486">
        <v>1</v>
      </c>
      <c r="BT486">
        <v>1</v>
      </c>
      <c r="BU486">
        <v>1</v>
      </c>
      <c r="BV486">
        <v>1</v>
      </c>
      <c r="BW486">
        <v>1</v>
      </c>
      <c r="BX486">
        <v>1</v>
      </c>
      <c r="BY486">
        <v>1</v>
      </c>
      <c r="BZ486">
        <v>0</v>
      </c>
    </row>
    <row r="487" spans="1:78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</v>
      </c>
      <c r="AU487" s="128">
        <v>0</v>
      </c>
      <c r="AV487" s="128">
        <v>0</v>
      </c>
      <c r="AW487" s="128">
        <v>0</v>
      </c>
      <c r="AX487" s="128">
        <v>0</v>
      </c>
      <c r="AY487" s="128">
        <v>0</v>
      </c>
      <c r="AZ487" s="128">
        <v>0</v>
      </c>
      <c r="BA487" s="128">
        <v>0</v>
      </c>
      <c r="BB487" s="128">
        <v>0</v>
      </c>
      <c r="BC487" s="128">
        <v>0</v>
      </c>
      <c r="BD487" s="128">
        <v>0</v>
      </c>
      <c r="BE487" s="128">
        <v>0</v>
      </c>
      <c r="BF487" s="128">
        <v>0</v>
      </c>
      <c r="BG487" s="128">
        <v>0</v>
      </c>
      <c r="BH487" s="128">
        <v>0</v>
      </c>
      <c r="BI487" s="128">
        <v>0</v>
      </c>
      <c r="BJ487" s="128">
        <v>0</v>
      </c>
      <c r="BK487" s="128">
        <v>0</v>
      </c>
      <c r="BL487" s="128">
        <v>0</v>
      </c>
      <c r="BM487" s="128">
        <v>0</v>
      </c>
      <c r="BO487">
        <v>1</v>
      </c>
      <c r="BP487">
        <v>1</v>
      </c>
      <c r="BQ487">
        <v>1</v>
      </c>
      <c r="BR487">
        <v>1</v>
      </c>
      <c r="BS487">
        <v>1</v>
      </c>
      <c r="BT487">
        <v>1</v>
      </c>
      <c r="BU487">
        <v>1</v>
      </c>
      <c r="BV487">
        <v>1</v>
      </c>
      <c r="BW487">
        <v>1</v>
      </c>
      <c r="BX487">
        <v>1</v>
      </c>
      <c r="BY487">
        <v>1</v>
      </c>
      <c r="BZ487">
        <v>0</v>
      </c>
    </row>
    <row r="488" spans="1:78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2</v>
      </c>
      <c r="AU488" s="128">
        <v>0</v>
      </c>
      <c r="AV488" s="128">
        <v>0</v>
      </c>
      <c r="AW488" s="128">
        <v>0</v>
      </c>
      <c r="AX488" s="128">
        <v>0</v>
      </c>
      <c r="AY488" s="128">
        <v>0</v>
      </c>
      <c r="AZ488" s="128">
        <v>0</v>
      </c>
      <c r="BA488" s="128">
        <v>0</v>
      </c>
      <c r="BB488" s="128">
        <v>0</v>
      </c>
      <c r="BC488" s="128">
        <v>0</v>
      </c>
      <c r="BD488" s="128">
        <v>0</v>
      </c>
      <c r="BE488" s="128">
        <v>0</v>
      </c>
      <c r="BF488" s="128">
        <v>0</v>
      </c>
      <c r="BG488" s="128">
        <v>0</v>
      </c>
      <c r="BH488" s="128">
        <v>0</v>
      </c>
      <c r="BI488" s="128">
        <v>0</v>
      </c>
      <c r="BJ488" s="128">
        <v>0</v>
      </c>
      <c r="BK488" s="128">
        <v>0</v>
      </c>
      <c r="BL488" s="128">
        <v>0</v>
      </c>
      <c r="BM488" s="128">
        <v>0</v>
      </c>
      <c r="BO488">
        <v>1</v>
      </c>
      <c r="BP488">
        <v>1</v>
      </c>
      <c r="BQ488">
        <v>1</v>
      </c>
      <c r="BR488">
        <v>1</v>
      </c>
      <c r="BS488">
        <v>1</v>
      </c>
      <c r="BT488">
        <v>1</v>
      </c>
      <c r="BU488">
        <v>1</v>
      </c>
      <c r="BV488">
        <v>1</v>
      </c>
      <c r="BW488">
        <v>1</v>
      </c>
      <c r="BX488">
        <v>1</v>
      </c>
      <c r="BY488">
        <v>1</v>
      </c>
      <c r="BZ488">
        <v>0</v>
      </c>
    </row>
    <row r="489" spans="1:78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50</v>
      </c>
      <c r="U489">
        <v>50</v>
      </c>
      <c r="V489">
        <v>0</v>
      </c>
      <c r="W489">
        <v>1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1</v>
      </c>
      <c r="AU489" s="128">
        <v>0</v>
      </c>
      <c r="AV489" s="128">
        <v>0</v>
      </c>
      <c r="AW489" s="128">
        <v>0</v>
      </c>
      <c r="AX489" s="128">
        <v>0</v>
      </c>
      <c r="AY489" s="128">
        <v>0</v>
      </c>
      <c r="AZ489" s="128">
        <v>0</v>
      </c>
      <c r="BA489" s="128">
        <v>0</v>
      </c>
      <c r="BB489" s="128">
        <v>0</v>
      </c>
      <c r="BC489" s="128">
        <v>0</v>
      </c>
      <c r="BD489" s="128">
        <v>0</v>
      </c>
      <c r="BE489" s="128">
        <v>0</v>
      </c>
      <c r="BF489" s="128">
        <v>0</v>
      </c>
      <c r="BG489" s="128">
        <v>0</v>
      </c>
      <c r="BH489" s="128">
        <v>0</v>
      </c>
      <c r="BI489" s="128">
        <v>0</v>
      </c>
      <c r="BJ489" s="128">
        <v>0</v>
      </c>
      <c r="BK489" s="128">
        <v>0</v>
      </c>
      <c r="BL489" s="128">
        <v>0</v>
      </c>
      <c r="BM489" s="128">
        <v>0</v>
      </c>
      <c r="BO489">
        <v>1</v>
      </c>
      <c r="BP489">
        <v>1</v>
      </c>
      <c r="BQ489">
        <v>1</v>
      </c>
      <c r="BR489">
        <v>1</v>
      </c>
      <c r="BS489">
        <v>1</v>
      </c>
      <c r="BT489">
        <v>1</v>
      </c>
      <c r="BU489">
        <v>1</v>
      </c>
      <c r="BV489">
        <v>1</v>
      </c>
      <c r="BW489">
        <v>1</v>
      </c>
      <c r="BX489">
        <v>1</v>
      </c>
      <c r="BY489">
        <v>1</v>
      </c>
      <c r="BZ489">
        <v>0</v>
      </c>
    </row>
    <row r="490" spans="1:78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1</v>
      </c>
      <c r="AU490" s="128">
        <v>0</v>
      </c>
      <c r="AV490" s="128">
        <v>0</v>
      </c>
      <c r="AW490" s="128">
        <v>0</v>
      </c>
      <c r="AX490" s="128">
        <v>0</v>
      </c>
      <c r="AY490" s="128">
        <v>0</v>
      </c>
      <c r="AZ490" s="128">
        <v>0</v>
      </c>
      <c r="BA490" s="128">
        <v>0</v>
      </c>
      <c r="BB490" s="128">
        <v>0</v>
      </c>
      <c r="BC490" s="128">
        <v>0</v>
      </c>
      <c r="BD490" s="128">
        <v>0</v>
      </c>
      <c r="BE490" s="128">
        <v>0</v>
      </c>
      <c r="BF490" s="128">
        <v>0</v>
      </c>
      <c r="BG490" s="128">
        <v>0</v>
      </c>
      <c r="BH490" s="128">
        <v>0</v>
      </c>
      <c r="BI490" s="128">
        <v>0</v>
      </c>
      <c r="BJ490" s="128">
        <v>0</v>
      </c>
      <c r="BK490" s="128">
        <v>0</v>
      </c>
      <c r="BL490" s="128">
        <v>0</v>
      </c>
      <c r="BM490" s="128">
        <v>0</v>
      </c>
      <c r="BO490">
        <v>1</v>
      </c>
      <c r="BP490">
        <v>1</v>
      </c>
      <c r="BQ490">
        <v>1</v>
      </c>
      <c r="BR490">
        <v>1</v>
      </c>
      <c r="BS490">
        <v>1</v>
      </c>
      <c r="BT490">
        <v>1</v>
      </c>
      <c r="BU490">
        <v>1</v>
      </c>
      <c r="BV490">
        <v>1</v>
      </c>
      <c r="BW490">
        <v>1</v>
      </c>
      <c r="BX490">
        <v>1</v>
      </c>
      <c r="BY490">
        <v>1</v>
      </c>
      <c r="BZ490">
        <v>0</v>
      </c>
    </row>
    <row r="491" spans="1:78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1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1</v>
      </c>
      <c r="AS491">
        <v>0</v>
      </c>
      <c r="AU491" s="128">
        <v>0</v>
      </c>
      <c r="AV491" s="128">
        <v>2</v>
      </c>
      <c r="AW491" s="128">
        <v>0</v>
      </c>
      <c r="AX491" s="128">
        <v>0</v>
      </c>
      <c r="AY491" s="128">
        <v>0</v>
      </c>
      <c r="AZ491" s="128">
        <v>0</v>
      </c>
      <c r="BA491" s="128">
        <v>0</v>
      </c>
      <c r="BB491" s="128">
        <v>0</v>
      </c>
      <c r="BC491" s="128">
        <v>0</v>
      </c>
      <c r="BD491" s="128">
        <v>0</v>
      </c>
      <c r="BE491" s="128">
        <v>0</v>
      </c>
      <c r="BF491" s="128">
        <v>0</v>
      </c>
      <c r="BG491" s="128">
        <v>0</v>
      </c>
      <c r="BH491" s="128">
        <v>0</v>
      </c>
      <c r="BI491" s="128">
        <v>0</v>
      </c>
      <c r="BJ491" s="128">
        <v>0</v>
      </c>
      <c r="BK491" s="128">
        <v>0</v>
      </c>
      <c r="BL491" s="128">
        <v>0</v>
      </c>
      <c r="BM491" s="128">
        <v>0</v>
      </c>
      <c r="BO491">
        <v>1</v>
      </c>
      <c r="BP491">
        <v>4</v>
      </c>
      <c r="BQ491">
        <v>1</v>
      </c>
      <c r="BR491">
        <v>1</v>
      </c>
      <c r="BS491">
        <v>1</v>
      </c>
      <c r="BT491">
        <v>1</v>
      </c>
      <c r="BU491">
        <v>1</v>
      </c>
      <c r="BV491">
        <v>1</v>
      </c>
      <c r="BW491">
        <v>1</v>
      </c>
      <c r="BX491">
        <v>1</v>
      </c>
      <c r="BY491">
        <v>1</v>
      </c>
      <c r="BZ491">
        <v>1</v>
      </c>
    </row>
    <row r="492" spans="1:78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U492" s="128">
        <v>0</v>
      </c>
      <c r="AV492" s="128">
        <v>0</v>
      </c>
      <c r="AW492" s="128">
        <v>0</v>
      </c>
      <c r="AX492" s="128">
        <v>0</v>
      </c>
      <c r="AY492" s="128">
        <v>0</v>
      </c>
      <c r="AZ492" s="128">
        <v>0</v>
      </c>
      <c r="BA492" s="128">
        <v>0</v>
      </c>
      <c r="BB492" s="128">
        <v>0</v>
      </c>
      <c r="BC492" s="128">
        <v>0</v>
      </c>
      <c r="BD492" s="128">
        <v>0</v>
      </c>
      <c r="BE492" s="128">
        <v>0</v>
      </c>
      <c r="BF492" s="128">
        <v>0</v>
      </c>
      <c r="BG492" s="128">
        <v>0</v>
      </c>
      <c r="BH492" s="128">
        <v>0</v>
      </c>
      <c r="BI492" s="128">
        <v>0</v>
      </c>
      <c r="BJ492" s="128">
        <v>0</v>
      </c>
      <c r="BK492" s="128">
        <v>0</v>
      </c>
      <c r="BL492" s="128">
        <v>0</v>
      </c>
      <c r="BM492" s="128">
        <v>0</v>
      </c>
      <c r="BO492">
        <v>1</v>
      </c>
      <c r="BP492">
        <v>1</v>
      </c>
      <c r="BQ492">
        <v>1</v>
      </c>
      <c r="BR492">
        <v>1</v>
      </c>
      <c r="BS492">
        <v>1</v>
      </c>
      <c r="BT492">
        <v>1</v>
      </c>
      <c r="BU492">
        <v>1</v>
      </c>
      <c r="BV492">
        <v>1</v>
      </c>
      <c r="BW492">
        <v>1</v>
      </c>
      <c r="BX492">
        <v>1</v>
      </c>
      <c r="BY492">
        <v>1</v>
      </c>
      <c r="BZ492">
        <v>0</v>
      </c>
    </row>
    <row r="493" spans="1:78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225</v>
      </c>
      <c r="Q493">
        <v>0</v>
      </c>
      <c r="R493">
        <v>225</v>
      </c>
      <c r="S493">
        <v>0</v>
      </c>
      <c r="T493">
        <v>0</v>
      </c>
      <c r="U493">
        <v>0</v>
      </c>
      <c r="V493">
        <v>0</v>
      </c>
      <c r="W493">
        <v>1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1</v>
      </c>
      <c r="AU493" s="128">
        <v>0</v>
      </c>
      <c r="AV493" s="128">
        <v>0</v>
      </c>
      <c r="AW493" s="128">
        <v>0</v>
      </c>
      <c r="AX493" s="128">
        <v>0</v>
      </c>
      <c r="AY493" s="128">
        <v>0</v>
      </c>
      <c r="AZ493" s="128">
        <v>0</v>
      </c>
      <c r="BA493" s="128">
        <v>0</v>
      </c>
      <c r="BB493" s="128">
        <v>0</v>
      </c>
      <c r="BC493" s="128">
        <v>0</v>
      </c>
      <c r="BD493" s="128">
        <v>0</v>
      </c>
      <c r="BE493" s="128">
        <v>0</v>
      </c>
      <c r="BF493" s="128">
        <v>0</v>
      </c>
      <c r="BG493" s="128">
        <v>0</v>
      </c>
      <c r="BH493" s="128">
        <v>0</v>
      </c>
      <c r="BI493" s="128">
        <v>0</v>
      </c>
      <c r="BJ493" s="128">
        <v>0</v>
      </c>
      <c r="BK493" s="128">
        <v>0</v>
      </c>
      <c r="BL493" s="128">
        <v>0</v>
      </c>
      <c r="BM493" s="128">
        <v>0</v>
      </c>
      <c r="BO493">
        <v>1</v>
      </c>
      <c r="BP493">
        <v>1</v>
      </c>
      <c r="BQ493">
        <v>1</v>
      </c>
      <c r="BR493">
        <v>1</v>
      </c>
      <c r="BS493">
        <v>1</v>
      </c>
      <c r="BT493">
        <v>1</v>
      </c>
      <c r="BU493">
        <v>1</v>
      </c>
      <c r="BV493">
        <v>1</v>
      </c>
      <c r="BW493">
        <v>1</v>
      </c>
      <c r="BX493">
        <v>1</v>
      </c>
      <c r="BY493">
        <v>1</v>
      </c>
      <c r="BZ493">
        <v>0</v>
      </c>
    </row>
    <row r="494" spans="1:78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100</v>
      </c>
      <c r="AL494">
        <v>400</v>
      </c>
      <c r="AM494">
        <v>500</v>
      </c>
      <c r="AN494">
        <v>0</v>
      </c>
      <c r="AO494">
        <v>205</v>
      </c>
      <c r="AP494">
        <v>205</v>
      </c>
      <c r="AQ494">
        <v>0</v>
      </c>
      <c r="AR494">
        <v>1</v>
      </c>
      <c r="AS494">
        <v>1</v>
      </c>
      <c r="AU494" s="128">
        <v>0</v>
      </c>
      <c r="AV494" s="128">
        <v>0</v>
      </c>
      <c r="AW494" s="128">
        <v>0</v>
      </c>
      <c r="AX494" s="128">
        <v>0</v>
      </c>
      <c r="AY494" s="128">
        <v>0</v>
      </c>
      <c r="AZ494" s="128">
        <v>0</v>
      </c>
      <c r="BA494" s="128">
        <v>0</v>
      </c>
      <c r="BB494" s="128">
        <v>0</v>
      </c>
      <c r="BC494" s="128">
        <v>0</v>
      </c>
      <c r="BD494" s="128">
        <v>0</v>
      </c>
      <c r="BE494" s="128">
        <v>0</v>
      </c>
      <c r="BF494" s="128">
        <v>0</v>
      </c>
      <c r="BG494" s="128">
        <v>2</v>
      </c>
      <c r="BH494" s="128">
        <v>2</v>
      </c>
      <c r="BI494" s="128">
        <v>2</v>
      </c>
      <c r="BJ494" s="128">
        <v>0</v>
      </c>
      <c r="BK494" s="128">
        <v>2</v>
      </c>
      <c r="BL494" s="128">
        <v>2</v>
      </c>
      <c r="BM494" s="128">
        <v>0</v>
      </c>
      <c r="BO494">
        <v>1</v>
      </c>
      <c r="BP494">
        <v>1</v>
      </c>
      <c r="BQ494">
        <v>1</v>
      </c>
      <c r="BR494">
        <v>1</v>
      </c>
      <c r="BS494">
        <v>1</v>
      </c>
      <c r="BT494">
        <v>1</v>
      </c>
      <c r="BU494">
        <v>5</v>
      </c>
      <c r="BV494">
        <v>1</v>
      </c>
      <c r="BW494">
        <v>5</v>
      </c>
      <c r="BX494">
        <v>5</v>
      </c>
      <c r="BY494">
        <v>1</v>
      </c>
      <c r="BZ494">
        <v>1</v>
      </c>
    </row>
    <row r="495" spans="1:78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U495" s="128">
        <v>0</v>
      </c>
      <c r="AV495" s="128">
        <v>0</v>
      </c>
      <c r="AW495" s="128">
        <v>0</v>
      </c>
      <c r="AX495" s="128">
        <v>0</v>
      </c>
      <c r="AY495" s="128">
        <v>0</v>
      </c>
      <c r="AZ495" s="128">
        <v>0</v>
      </c>
      <c r="BA495" s="128">
        <v>0</v>
      </c>
      <c r="BB495" s="128">
        <v>0</v>
      </c>
      <c r="BC495" s="128">
        <v>0</v>
      </c>
      <c r="BD495" s="128">
        <v>0</v>
      </c>
      <c r="BE495" s="128">
        <v>0</v>
      </c>
      <c r="BF495" s="128">
        <v>0</v>
      </c>
      <c r="BG495" s="128">
        <v>0</v>
      </c>
      <c r="BH495" s="128">
        <v>0</v>
      </c>
      <c r="BI495" s="128">
        <v>0</v>
      </c>
      <c r="BJ495" s="128">
        <v>0</v>
      </c>
      <c r="BK495" s="128">
        <v>0</v>
      </c>
      <c r="BL495" s="128">
        <v>0</v>
      </c>
      <c r="BM495" s="128">
        <v>0</v>
      </c>
      <c r="BO495">
        <v>1</v>
      </c>
      <c r="BP495">
        <v>1</v>
      </c>
      <c r="BQ495">
        <v>1</v>
      </c>
      <c r="BR495">
        <v>1</v>
      </c>
      <c r="BS495">
        <v>1</v>
      </c>
      <c r="BT495">
        <v>1</v>
      </c>
      <c r="BU495">
        <v>1</v>
      </c>
      <c r="BV495">
        <v>1</v>
      </c>
      <c r="BW495">
        <v>1</v>
      </c>
      <c r="BX495">
        <v>1</v>
      </c>
      <c r="BY495">
        <v>1</v>
      </c>
      <c r="BZ495">
        <v>0</v>
      </c>
    </row>
    <row r="496" spans="1:78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U496" s="128">
        <v>0</v>
      </c>
      <c r="AV496" s="128">
        <v>0</v>
      </c>
      <c r="AW496" s="128">
        <v>0</v>
      </c>
      <c r="AX496" s="128">
        <v>0</v>
      </c>
      <c r="AY496" s="128">
        <v>0</v>
      </c>
      <c r="AZ496" s="128">
        <v>0</v>
      </c>
      <c r="BA496" s="128">
        <v>0</v>
      </c>
      <c r="BB496" s="128">
        <v>0</v>
      </c>
      <c r="BC496" s="128">
        <v>0</v>
      </c>
      <c r="BD496" s="128">
        <v>0</v>
      </c>
      <c r="BE496" s="128">
        <v>0</v>
      </c>
      <c r="BF496" s="128">
        <v>0</v>
      </c>
      <c r="BG496" s="128">
        <v>0</v>
      </c>
      <c r="BH496" s="128">
        <v>0</v>
      </c>
      <c r="BI496" s="128">
        <v>0</v>
      </c>
      <c r="BJ496" s="128">
        <v>0</v>
      </c>
      <c r="BK496" s="128">
        <v>0</v>
      </c>
      <c r="BL496" s="128">
        <v>0</v>
      </c>
      <c r="BM496" s="128">
        <v>0</v>
      </c>
      <c r="BO496">
        <v>1</v>
      </c>
      <c r="BP496">
        <v>1</v>
      </c>
      <c r="BQ496">
        <v>1</v>
      </c>
      <c r="BR496">
        <v>1</v>
      </c>
      <c r="BS496">
        <v>1</v>
      </c>
      <c r="BT496">
        <v>1</v>
      </c>
      <c r="BU496">
        <v>1</v>
      </c>
      <c r="BV496">
        <v>1</v>
      </c>
      <c r="BW496">
        <v>1</v>
      </c>
      <c r="BX496">
        <v>1</v>
      </c>
      <c r="BY496">
        <v>1</v>
      </c>
      <c r="BZ496">
        <v>0</v>
      </c>
    </row>
    <row r="497" spans="1:78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U497" s="128">
        <v>0</v>
      </c>
      <c r="AV497" s="128">
        <v>0</v>
      </c>
      <c r="AW497" s="128">
        <v>0</v>
      </c>
      <c r="AX497" s="128">
        <v>0</v>
      </c>
      <c r="AY497" s="128">
        <v>0</v>
      </c>
      <c r="AZ497" s="128">
        <v>0</v>
      </c>
      <c r="BA497" s="128">
        <v>0</v>
      </c>
      <c r="BB497" s="128">
        <v>0</v>
      </c>
      <c r="BC497" s="128">
        <v>0</v>
      </c>
      <c r="BD497" s="128">
        <v>0</v>
      </c>
      <c r="BE497" s="128">
        <v>0</v>
      </c>
      <c r="BF497" s="128">
        <v>0</v>
      </c>
      <c r="BG497" s="128">
        <v>0</v>
      </c>
      <c r="BH497" s="128">
        <v>0</v>
      </c>
      <c r="BI497" s="128">
        <v>0</v>
      </c>
      <c r="BJ497" s="128">
        <v>0</v>
      </c>
      <c r="BK497" s="128">
        <v>0</v>
      </c>
      <c r="BL497" s="128">
        <v>0</v>
      </c>
      <c r="BM497" s="128">
        <v>0</v>
      </c>
      <c r="BO497">
        <v>1</v>
      </c>
      <c r="BP497">
        <v>1</v>
      </c>
      <c r="BQ497">
        <v>1</v>
      </c>
      <c r="BR497">
        <v>1</v>
      </c>
      <c r="BS497">
        <v>1</v>
      </c>
      <c r="BT497">
        <v>1</v>
      </c>
      <c r="BU497">
        <v>1</v>
      </c>
      <c r="BV497">
        <v>1</v>
      </c>
      <c r="BW497">
        <v>1</v>
      </c>
      <c r="BX497">
        <v>1</v>
      </c>
      <c r="BY497">
        <v>1</v>
      </c>
      <c r="BZ497">
        <v>0</v>
      </c>
    </row>
    <row r="498" spans="1:78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U498" s="128">
        <v>0</v>
      </c>
      <c r="AV498" s="128">
        <v>0</v>
      </c>
      <c r="AW498" s="128">
        <v>0</v>
      </c>
      <c r="AX498" s="128">
        <v>0</v>
      </c>
      <c r="AY498" s="128">
        <v>0</v>
      </c>
      <c r="AZ498" s="128">
        <v>0</v>
      </c>
      <c r="BA498" s="128">
        <v>0</v>
      </c>
      <c r="BB498" s="128">
        <v>0</v>
      </c>
      <c r="BC498" s="128">
        <v>0</v>
      </c>
      <c r="BD498" s="128">
        <v>0</v>
      </c>
      <c r="BE498" s="128">
        <v>0</v>
      </c>
      <c r="BF498" s="128">
        <v>0</v>
      </c>
      <c r="BG498" s="128">
        <v>0</v>
      </c>
      <c r="BH498" s="128">
        <v>0</v>
      </c>
      <c r="BI498" s="128">
        <v>0</v>
      </c>
      <c r="BJ498" s="128">
        <v>0</v>
      </c>
      <c r="BK498" s="128">
        <v>0</v>
      </c>
      <c r="BL498" s="128">
        <v>0</v>
      </c>
      <c r="BM498" s="128">
        <v>0</v>
      </c>
      <c r="BO498">
        <v>1</v>
      </c>
      <c r="BP498">
        <v>1</v>
      </c>
      <c r="BQ498">
        <v>1</v>
      </c>
      <c r="BR498">
        <v>1</v>
      </c>
      <c r="BS498">
        <v>1</v>
      </c>
      <c r="BT498">
        <v>1</v>
      </c>
      <c r="BU498">
        <v>1</v>
      </c>
      <c r="BV498">
        <v>1</v>
      </c>
      <c r="BW498">
        <v>1</v>
      </c>
      <c r="BX498">
        <v>1</v>
      </c>
      <c r="BY498">
        <v>1</v>
      </c>
      <c r="BZ498">
        <v>0</v>
      </c>
    </row>
    <row r="499" spans="1:78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2</v>
      </c>
      <c r="AU499" s="128">
        <v>0</v>
      </c>
      <c r="AV499" s="128">
        <v>0</v>
      </c>
      <c r="AW499" s="128">
        <v>0</v>
      </c>
      <c r="AX499" s="128">
        <v>0</v>
      </c>
      <c r="AY499" s="128">
        <v>0</v>
      </c>
      <c r="AZ499" s="128">
        <v>0</v>
      </c>
      <c r="BA499" s="128">
        <v>0</v>
      </c>
      <c r="BB499" s="128">
        <v>0</v>
      </c>
      <c r="BC499" s="128">
        <v>0</v>
      </c>
      <c r="BD499" s="128">
        <v>0</v>
      </c>
      <c r="BE499" s="128">
        <v>0</v>
      </c>
      <c r="BF499" s="128">
        <v>0</v>
      </c>
      <c r="BG499" s="128">
        <v>0</v>
      </c>
      <c r="BH499" s="128">
        <v>0</v>
      </c>
      <c r="BI499" s="128">
        <v>0</v>
      </c>
      <c r="BJ499" s="128">
        <v>0</v>
      </c>
      <c r="BK499" s="128">
        <v>0</v>
      </c>
      <c r="BL499" s="128">
        <v>0</v>
      </c>
      <c r="BM499" s="128">
        <v>0</v>
      </c>
      <c r="BO499">
        <v>1</v>
      </c>
      <c r="BP499">
        <v>1</v>
      </c>
      <c r="BQ499">
        <v>1</v>
      </c>
      <c r="BR499">
        <v>1</v>
      </c>
      <c r="BS499">
        <v>1</v>
      </c>
      <c r="BT499">
        <v>1</v>
      </c>
      <c r="BU499">
        <v>1</v>
      </c>
      <c r="BV499">
        <v>1</v>
      </c>
      <c r="BW499">
        <v>1</v>
      </c>
      <c r="BX499">
        <v>1</v>
      </c>
      <c r="BY499">
        <v>1</v>
      </c>
      <c r="BZ499">
        <v>0</v>
      </c>
    </row>
    <row r="500" spans="1:78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2</v>
      </c>
      <c r="AU500" s="128">
        <v>0</v>
      </c>
      <c r="AV500" s="128">
        <v>0</v>
      </c>
      <c r="AW500" s="128">
        <v>0</v>
      </c>
      <c r="AX500" s="128">
        <v>0</v>
      </c>
      <c r="AY500" s="128">
        <v>0</v>
      </c>
      <c r="AZ500" s="128">
        <v>0</v>
      </c>
      <c r="BA500" s="128">
        <v>0</v>
      </c>
      <c r="BB500" s="128">
        <v>0</v>
      </c>
      <c r="BC500" s="128">
        <v>0</v>
      </c>
      <c r="BD500" s="128">
        <v>0</v>
      </c>
      <c r="BE500" s="128">
        <v>0</v>
      </c>
      <c r="BF500" s="128">
        <v>0</v>
      </c>
      <c r="BG500" s="128">
        <v>0</v>
      </c>
      <c r="BH500" s="128">
        <v>0</v>
      </c>
      <c r="BI500" s="128">
        <v>0</v>
      </c>
      <c r="BJ500" s="128">
        <v>0</v>
      </c>
      <c r="BK500" s="128">
        <v>0</v>
      </c>
      <c r="BL500" s="128">
        <v>0</v>
      </c>
      <c r="BM500" s="128">
        <v>0</v>
      </c>
      <c r="BO500">
        <v>1</v>
      </c>
      <c r="BP500">
        <v>1</v>
      </c>
      <c r="BQ500">
        <v>1</v>
      </c>
      <c r="BR500">
        <v>1</v>
      </c>
      <c r="BS500">
        <v>1</v>
      </c>
      <c r="BT500">
        <v>1</v>
      </c>
      <c r="BU500">
        <v>1</v>
      </c>
      <c r="BV500">
        <v>1</v>
      </c>
      <c r="BW500">
        <v>1</v>
      </c>
      <c r="BX500">
        <v>1</v>
      </c>
      <c r="BY500">
        <v>1</v>
      </c>
      <c r="BZ500">
        <v>0</v>
      </c>
    </row>
    <row r="501" spans="1:78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U501" s="128">
        <v>0</v>
      </c>
      <c r="AV501" s="128">
        <v>0</v>
      </c>
      <c r="AW501" s="128">
        <v>0</v>
      </c>
      <c r="AX501" s="128">
        <v>0</v>
      </c>
      <c r="AY501" s="128">
        <v>0</v>
      </c>
      <c r="AZ501" s="128">
        <v>0</v>
      </c>
      <c r="BA501" s="128">
        <v>0</v>
      </c>
      <c r="BB501" s="128">
        <v>0</v>
      </c>
      <c r="BC501" s="128">
        <v>0</v>
      </c>
      <c r="BD501" s="128">
        <v>0</v>
      </c>
      <c r="BE501" s="128">
        <v>0</v>
      </c>
      <c r="BF501" s="128">
        <v>0</v>
      </c>
      <c r="BG501" s="128">
        <v>0</v>
      </c>
      <c r="BH501" s="128">
        <v>0</v>
      </c>
      <c r="BI501" s="128">
        <v>0</v>
      </c>
      <c r="BJ501" s="128">
        <v>0</v>
      </c>
      <c r="BK501" s="128">
        <v>0</v>
      </c>
      <c r="BL501" s="128">
        <v>0</v>
      </c>
      <c r="BM501" s="128">
        <v>0</v>
      </c>
      <c r="BO501">
        <v>1</v>
      </c>
      <c r="BP501">
        <v>1</v>
      </c>
      <c r="BQ501">
        <v>1</v>
      </c>
      <c r="BR501">
        <v>1</v>
      </c>
      <c r="BS501">
        <v>1</v>
      </c>
      <c r="BT501">
        <v>1</v>
      </c>
      <c r="BU501">
        <v>1</v>
      </c>
      <c r="BV501">
        <v>1</v>
      </c>
      <c r="BW501">
        <v>1</v>
      </c>
      <c r="BX501">
        <v>1</v>
      </c>
      <c r="BY501">
        <v>1</v>
      </c>
      <c r="BZ501">
        <v>0</v>
      </c>
    </row>
    <row r="502" spans="1:78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U502" s="128">
        <v>0</v>
      </c>
      <c r="AV502" s="128">
        <v>0</v>
      </c>
      <c r="AW502" s="128">
        <v>0</v>
      </c>
      <c r="AX502" s="128">
        <v>0</v>
      </c>
      <c r="AY502" s="128">
        <v>0</v>
      </c>
      <c r="AZ502" s="128">
        <v>0</v>
      </c>
      <c r="BA502" s="128">
        <v>0</v>
      </c>
      <c r="BB502" s="128">
        <v>0</v>
      </c>
      <c r="BC502" s="128">
        <v>0</v>
      </c>
      <c r="BD502" s="128">
        <v>0</v>
      </c>
      <c r="BE502" s="128">
        <v>0</v>
      </c>
      <c r="BF502" s="128">
        <v>0</v>
      </c>
      <c r="BG502" s="128">
        <v>0</v>
      </c>
      <c r="BH502" s="128">
        <v>0</v>
      </c>
      <c r="BI502" s="128">
        <v>0</v>
      </c>
      <c r="BJ502" s="128">
        <v>0</v>
      </c>
      <c r="BK502" s="128">
        <v>0</v>
      </c>
      <c r="BL502" s="128">
        <v>0</v>
      </c>
      <c r="BM502" s="128">
        <v>0</v>
      </c>
      <c r="BO502">
        <v>1</v>
      </c>
      <c r="BP502">
        <v>1</v>
      </c>
      <c r="BQ502">
        <v>1</v>
      </c>
      <c r="BR502">
        <v>1</v>
      </c>
      <c r="BS502">
        <v>1</v>
      </c>
      <c r="BT502">
        <v>1</v>
      </c>
      <c r="BU502">
        <v>1</v>
      </c>
      <c r="BV502">
        <v>1</v>
      </c>
      <c r="BW502">
        <v>1</v>
      </c>
      <c r="BX502">
        <v>1</v>
      </c>
      <c r="BY502">
        <v>1</v>
      </c>
      <c r="BZ502">
        <v>0</v>
      </c>
    </row>
    <row r="503" spans="1:78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3</v>
      </c>
      <c r="AU503" s="128">
        <v>0</v>
      </c>
      <c r="AV503" s="128">
        <v>0</v>
      </c>
      <c r="AW503" s="128">
        <v>0</v>
      </c>
      <c r="AX503" s="128">
        <v>0</v>
      </c>
      <c r="AY503" s="128">
        <v>0</v>
      </c>
      <c r="AZ503" s="128">
        <v>0</v>
      </c>
      <c r="BA503" s="128">
        <v>0</v>
      </c>
      <c r="BB503" s="128">
        <v>0</v>
      </c>
      <c r="BC503" s="128">
        <v>0</v>
      </c>
      <c r="BD503" s="128">
        <v>0</v>
      </c>
      <c r="BE503" s="128">
        <v>0</v>
      </c>
      <c r="BF503" s="128">
        <v>0</v>
      </c>
      <c r="BG503" s="128">
        <v>0</v>
      </c>
      <c r="BH503" s="128">
        <v>0</v>
      </c>
      <c r="BI503" s="128">
        <v>0</v>
      </c>
      <c r="BJ503" s="128">
        <v>0</v>
      </c>
      <c r="BK503" s="128">
        <v>0</v>
      </c>
      <c r="BL503" s="128">
        <v>0</v>
      </c>
      <c r="BM503" s="128">
        <v>0</v>
      </c>
      <c r="BO503">
        <v>1</v>
      </c>
      <c r="BP503">
        <v>1</v>
      </c>
      <c r="BQ503">
        <v>1</v>
      </c>
      <c r="BR503">
        <v>1</v>
      </c>
      <c r="BS503">
        <v>1</v>
      </c>
      <c r="BT503">
        <v>1</v>
      </c>
      <c r="BU503">
        <v>1</v>
      </c>
      <c r="BV503">
        <v>1</v>
      </c>
      <c r="BW503">
        <v>1</v>
      </c>
      <c r="BX503">
        <v>1</v>
      </c>
      <c r="BY503">
        <v>1</v>
      </c>
      <c r="BZ503">
        <v>0</v>
      </c>
    </row>
    <row r="504" spans="1:78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100</v>
      </c>
      <c r="T504">
        <v>0</v>
      </c>
      <c r="U504">
        <v>100</v>
      </c>
      <c r="V504">
        <v>0</v>
      </c>
      <c r="W504">
        <v>1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3</v>
      </c>
      <c r="AU504" s="128">
        <v>0</v>
      </c>
      <c r="AV504" s="128">
        <v>0</v>
      </c>
      <c r="AW504" s="128">
        <v>0</v>
      </c>
      <c r="AX504" s="128">
        <v>0</v>
      </c>
      <c r="AY504" s="128">
        <v>0</v>
      </c>
      <c r="AZ504" s="128">
        <v>0</v>
      </c>
      <c r="BA504" s="128">
        <v>0</v>
      </c>
      <c r="BB504" s="128">
        <v>0</v>
      </c>
      <c r="BC504" s="128">
        <v>0</v>
      </c>
      <c r="BD504" s="128">
        <v>0</v>
      </c>
      <c r="BE504" s="128">
        <v>0</v>
      </c>
      <c r="BF504" s="128">
        <v>0</v>
      </c>
      <c r="BG504" s="128">
        <v>0</v>
      </c>
      <c r="BH504" s="128">
        <v>0</v>
      </c>
      <c r="BI504" s="128">
        <v>0</v>
      </c>
      <c r="BJ504" s="128">
        <v>0</v>
      </c>
      <c r="BK504" s="128">
        <v>0</v>
      </c>
      <c r="BL504" s="128">
        <v>0</v>
      </c>
      <c r="BM504" s="128">
        <v>0</v>
      </c>
      <c r="BO504">
        <v>1</v>
      </c>
      <c r="BP504">
        <v>1</v>
      </c>
      <c r="BQ504">
        <v>1</v>
      </c>
      <c r="BR504">
        <v>1</v>
      </c>
      <c r="BS504">
        <v>1</v>
      </c>
      <c r="BT504">
        <v>1</v>
      </c>
      <c r="BU504">
        <v>1</v>
      </c>
      <c r="BV504">
        <v>1</v>
      </c>
      <c r="BW504">
        <v>1</v>
      </c>
      <c r="BX504">
        <v>1</v>
      </c>
      <c r="BY504">
        <v>1</v>
      </c>
      <c r="BZ504">
        <v>0</v>
      </c>
    </row>
    <row r="505" spans="1:78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50</v>
      </c>
      <c r="R505">
        <v>25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U505" s="128">
        <v>0</v>
      </c>
      <c r="AV505" s="128">
        <v>0</v>
      </c>
      <c r="AW505" s="128">
        <v>0</v>
      </c>
      <c r="AX505" s="128">
        <v>0</v>
      </c>
      <c r="AY505" s="128">
        <v>0</v>
      </c>
      <c r="AZ505" s="128">
        <v>0</v>
      </c>
      <c r="BA505" s="128">
        <v>0</v>
      </c>
      <c r="BB505" s="128">
        <v>0</v>
      </c>
      <c r="BC505" s="128">
        <v>0</v>
      </c>
      <c r="BD505" s="128">
        <v>0</v>
      </c>
      <c r="BE505" s="128">
        <v>0</v>
      </c>
      <c r="BF505" s="128">
        <v>0</v>
      </c>
      <c r="BG505" s="128">
        <v>0</v>
      </c>
      <c r="BH505" s="128">
        <v>0</v>
      </c>
      <c r="BI505" s="128">
        <v>0</v>
      </c>
      <c r="BJ505" s="128">
        <v>0</v>
      </c>
      <c r="BK505" s="128">
        <v>0</v>
      </c>
      <c r="BL505" s="128">
        <v>0</v>
      </c>
      <c r="BM505" s="128">
        <v>0</v>
      </c>
      <c r="BO505">
        <v>1</v>
      </c>
      <c r="BP505">
        <v>1</v>
      </c>
      <c r="BQ505">
        <v>1</v>
      </c>
      <c r="BR505">
        <v>1</v>
      </c>
      <c r="BS505">
        <v>1</v>
      </c>
      <c r="BT505">
        <v>1</v>
      </c>
      <c r="BU505">
        <v>1</v>
      </c>
      <c r="BV505">
        <v>1</v>
      </c>
      <c r="BW505">
        <v>1</v>
      </c>
      <c r="BX505">
        <v>1</v>
      </c>
      <c r="BY505">
        <v>1</v>
      </c>
      <c r="BZ505">
        <v>0</v>
      </c>
    </row>
    <row r="506" spans="1:78">
      <c r="A506" t="s">
        <v>94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200</v>
      </c>
      <c r="T506">
        <v>0</v>
      </c>
      <c r="U506">
        <v>200</v>
      </c>
      <c r="V506">
        <v>0</v>
      </c>
      <c r="W506">
        <v>1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1</v>
      </c>
      <c r="AU506" s="128">
        <v>0</v>
      </c>
      <c r="AV506" s="128">
        <v>0</v>
      </c>
      <c r="AW506" s="128">
        <v>0</v>
      </c>
      <c r="AX506" s="128">
        <v>0</v>
      </c>
      <c r="AY506" s="128">
        <v>0</v>
      </c>
      <c r="AZ506" s="128">
        <v>0</v>
      </c>
      <c r="BA506" s="128">
        <v>0</v>
      </c>
      <c r="BB506" s="128">
        <v>0</v>
      </c>
      <c r="BC506" s="128">
        <v>0</v>
      </c>
      <c r="BD506" s="128">
        <v>0</v>
      </c>
      <c r="BE506" s="128">
        <v>0</v>
      </c>
      <c r="BF506" s="128">
        <v>0</v>
      </c>
      <c r="BG506" s="128">
        <v>0</v>
      </c>
      <c r="BH506" s="128">
        <v>0</v>
      </c>
      <c r="BI506" s="128">
        <v>0</v>
      </c>
      <c r="BJ506" s="128">
        <v>0</v>
      </c>
      <c r="BK506" s="128">
        <v>0</v>
      </c>
      <c r="BL506" s="128">
        <v>0</v>
      </c>
      <c r="BM506" s="128">
        <v>0</v>
      </c>
      <c r="BO506">
        <v>1</v>
      </c>
      <c r="BP506">
        <v>1</v>
      </c>
      <c r="BQ506">
        <v>1</v>
      </c>
      <c r="BR506">
        <v>1</v>
      </c>
      <c r="BS506">
        <v>1</v>
      </c>
      <c r="BT506">
        <v>1</v>
      </c>
      <c r="BU506">
        <v>1</v>
      </c>
      <c r="BV506">
        <v>1</v>
      </c>
      <c r="BW506">
        <v>1</v>
      </c>
      <c r="BX506">
        <v>1</v>
      </c>
      <c r="BY506">
        <v>1</v>
      </c>
      <c r="BZ506">
        <v>0</v>
      </c>
    </row>
    <row r="507" spans="1:78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U507" s="128">
        <v>0</v>
      </c>
      <c r="AV507" s="128">
        <v>0</v>
      </c>
      <c r="AW507" s="128">
        <v>0</v>
      </c>
      <c r="AX507" s="128">
        <v>0</v>
      </c>
      <c r="AY507" s="128">
        <v>0</v>
      </c>
      <c r="AZ507" s="128">
        <v>0</v>
      </c>
      <c r="BA507" s="128">
        <v>0</v>
      </c>
      <c r="BB507" s="128">
        <v>0</v>
      </c>
      <c r="BC507" s="128">
        <v>0</v>
      </c>
      <c r="BD507" s="128">
        <v>0</v>
      </c>
      <c r="BE507" s="128">
        <v>0</v>
      </c>
      <c r="BF507" s="128">
        <v>0</v>
      </c>
      <c r="BG507" s="128">
        <v>0</v>
      </c>
      <c r="BH507" s="128">
        <v>0</v>
      </c>
      <c r="BI507" s="128">
        <v>0</v>
      </c>
      <c r="BJ507" s="128">
        <v>0</v>
      </c>
      <c r="BK507" s="128">
        <v>0</v>
      </c>
      <c r="BL507" s="128">
        <v>0</v>
      </c>
      <c r="BM507" s="128">
        <v>0</v>
      </c>
      <c r="BO507">
        <v>1</v>
      </c>
      <c r="BP507">
        <v>1</v>
      </c>
      <c r="BQ507">
        <v>1</v>
      </c>
      <c r="BR507">
        <v>1</v>
      </c>
      <c r="BS507">
        <v>1</v>
      </c>
      <c r="BT507">
        <v>1</v>
      </c>
      <c r="BU507">
        <v>1</v>
      </c>
      <c r="BV507">
        <v>1</v>
      </c>
      <c r="BW507">
        <v>1</v>
      </c>
      <c r="BX507">
        <v>1</v>
      </c>
      <c r="BY507">
        <v>1</v>
      </c>
      <c r="BZ507">
        <v>0</v>
      </c>
    </row>
    <row r="508" spans="1:78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U508" s="128">
        <v>0</v>
      </c>
      <c r="AV508" s="128">
        <v>0</v>
      </c>
      <c r="AW508" s="128">
        <v>0</v>
      </c>
      <c r="AX508" s="128">
        <v>0</v>
      </c>
      <c r="AY508" s="128">
        <v>0</v>
      </c>
      <c r="AZ508" s="128">
        <v>0</v>
      </c>
      <c r="BA508" s="128">
        <v>0</v>
      </c>
      <c r="BB508" s="128">
        <v>0</v>
      </c>
      <c r="BC508" s="128">
        <v>0</v>
      </c>
      <c r="BD508" s="128">
        <v>0</v>
      </c>
      <c r="BE508" s="128">
        <v>0</v>
      </c>
      <c r="BF508" s="128">
        <v>0</v>
      </c>
      <c r="BG508" s="128">
        <v>0</v>
      </c>
      <c r="BH508" s="128">
        <v>0</v>
      </c>
      <c r="BI508" s="128">
        <v>0</v>
      </c>
      <c r="BJ508" s="128">
        <v>0</v>
      </c>
      <c r="BK508" s="128">
        <v>0</v>
      </c>
      <c r="BL508" s="128">
        <v>0</v>
      </c>
      <c r="BM508" s="128">
        <v>0</v>
      </c>
      <c r="BO508">
        <v>1</v>
      </c>
      <c r="BP508">
        <v>1</v>
      </c>
      <c r="BQ508">
        <v>1</v>
      </c>
      <c r="BR508">
        <v>1</v>
      </c>
      <c r="BS508">
        <v>1</v>
      </c>
      <c r="BT508">
        <v>1</v>
      </c>
      <c r="BU508">
        <v>1</v>
      </c>
      <c r="BV508">
        <v>1</v>
      </c>
      <c r="BW508">
        <v>1</v>
      </c>
      <c r="BX508">
        <v>1</v>
      </c>
      <c r="BY508">
        <v>1</v>
      </c>
      <c r="BZ508">
        <v>0</v>
      </c>
    </row>
    <row r="509" spans="1:78">
      <c r="A509" t="s">
        <v>83</v>
      </c>
      <c r="B509" t="s">
        <v>536</v>
      </c>
      <c r="C509">
        <v>230</v>
      </c>
      <c r="D509">
        <v>3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0</v>
      </c>
      <c r="Q509">
        <v>0</v>
      </c>
      <c r="R509">
        <v>37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1</v>
      </c>
      <c r="AU509" s="128">
        <v>0</v>
      </c>
      <c r="AV509" s="128">
        <v>0</v>
      </c>
      <c r="AW509" s="128">
        <v>0</v>
      </c>
      <c r="AX509" s="128">
        <v>0</v>
      </c>
      <c r="AY509" s="128">
        <v>0</v>
      </c>
      <c r="AZ509" s="128">
        <v>0</v>
      </c>
      <c r="BA509" s="128">
        <v>0</v>
      </c>
      <c r="BB509" s="128">
        <v>0</v>
      </c>
      <c r="BC509" s="128">
        <v>0</v>
      </c>
      <c r="BD509" s="128">
        <v>0</v>
      </c>
      <c r="BE509" s="128">
        <v>0</v>
      </c>
      <c r="BF509" s="128">
        <v>0</v>
      </c>
      <c r="BG509" s="128">
        <v>0</v>
      </c>
      <c r="BH509" s="128">
        <v>0</v>
      </c>
      <c r="BI509" s="128">
        <v>0</v>
      </c>
      <c r="BJ509" s="128">
        <v>0</v>
      </c>
      <c r="BK509" s="128">
        <v>0</v>
      </c>
      <c r="BL509" s="128">
        <v>0</v>
      </c>
      <c r="BM509" s="128">
        <v>0</v>
      </c>
      <c r="BO509">
        <v>1</v>
      </c>
      <c r="BP509">
        <v>1</v>
      </c>
      <c r="BQ509">
        <v>1</v>
      </c>
      <c r="BR509">
        <v>1</v>
      </c>
      <c r="BS509">
        <v>1</v>
      </c>
      <c r="BT509">
        <v>1</v>
      </c>
      <c r="BU509">
        <v>1</v>
      </c>
      <c r="BV509">
        <v>1</v>
      </c>
      <c r="BW509">
        <v>1</v>
      </c>
      <c r="BX509">
        <v>1</v>
      </c>
      <c r="BY509">
        <v>1</v>
      </c>
      <c r="BZ509">
        <v>0</v>
      </c>
    </row>
    <row r="510" spans="1:78">
      <c r="A510" t="s">
        <v>81</v>
      </c>
      <c r="B510" t="s">
        <v>537</v>
      </c>
      <c r="C510">
        <v>115</v>
      </c>
      <c r="D510">
        <v>0</v>
      </c>
      <c r="E510">
        <v>0</v>
      </c>
      <c r="F510">
        <v>20</v>
      </c>
      <c r="G510">
        <v>0</v>
      </c>
      <c r="H510">
        <v>2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1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U510" s="128">
        <v>0</v>
      </c>
      <c r="AV510" s="128">
        <v>0</v>
      </c>
      <c r="AW510" s="128">
        <v>0</v>
      </c>
      <c r="AX510" s="128">
        <v>0</v>
      </c>
      <c r="AY510" s="128">
        <v>0</v>
      </c>
      <c r="AZ510" s="128">
        <v>0</v>
      </c>
      <c r="BA510" s="128">
        <v>0</v>
      </c>
      <c r="BB510" s="128">
        <v>0</v>
      </c>
      <c r="BC510" s="128">
        <v>0</v>
      </c>
      <c r="BD510" s="128">
        <v>0</v>
      </c>
      <c r="BE510" s="128">
        <v>0</v>
      </c>
      <c r="BF510" s="128">
        <v>0</v>
      </c>
      <c r="BG510" s="128">
        <v>0</v>
      </c>
      <c r="BH510" s="128">
        <v>0</v>
      </c>
      <c r="BI510" s="128">
        <v>0</v>
      </c>
      <c r="BJ510" s="128">
        <v>0</v>
      </c>
      <c r="BK510" s="128">
        <v>0</v>
      </c>
      <c r="BL510" s="128">
        <v>0</v>
      </c>
      <c r="BM510" s="128">
        <v>0</v>
      </c>
      <c r="BO510">
        <v>1</v>
      </c>
      <c r="BP510">
        <v>1</v>
      </c>
      <c r="BQ510">
        <v>1</v>
      </c>
      <c r="BR510">
        <v>1</v>
      </c>
      <c r="BS510">
        <v>1</v>
      </c>
      <c r="BT510">
        <v>1</v>
      </c>
      <c r="BU510">
        <v>1</v>
      </c>
      <c r="BV510">
        <v>1</v>
      </c>
      <c r="BW510">
        <v>1</v>
      </c>
      <c r="BX510">
        <v>1</v>
      </c>
      <c r="BY510">
        <v>1</v>
      </c>
      <c r="BZ510">
        <v>0</v>
      </c>
    </row>
    <row r="511" spans="1:78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U511" s="128">
        <v>0</v>
      </c>
      <c r="AV511" s="128">
        <v>0</v>
      </c>
      <c r="AW511" s="128">
        <v>0</v>
      </c>
      <c r="AX511" s="128">
        <v>0</v>
      </c>
      <c r="AY511" s="128">
        <v>0</v>
      </c>
      <c r="AZ511" s="128">
        <v>0</v>
      </c>
      <c r="BA511" s="128">
        <v>0</v>
      </c>
      <c r="BB511" s="128">
        <v>0</v>
      </c>
      <c r="BC511" s="128">
        <v>0</v>
      </c>
      <c r="BD511" s="128">
        <v>0</v>
      </c>
      <c r="BE511" s="128">
        <v>0</v>
      </c>
      <c r="BF511" s="128">
        <v>0</v>
      </c>
      <c r="BG511" s="128">
        <v>0</v>
      </c>
      <c r="BH511" s="128">
        <v>0</v>
      </c>
      <c r="BI511" s="128">
        <v>0</v>
      </c>
      <c r="BJ511" s="128">
        <v>0</v>
      </c>
      <c r="BK511" s="128">
        <v>0</v>
      </c>
      <c r="BL511" s="128">
        <v>0</v>
      </c>
      <c r="BM511" s="128">
        <v>0</v>
      </c>
      <c r="BO511">
        <v>1</v>
      </c>
      <c r="BP511">
        <v>1</v>
      </c>
      <c r="BQ511">
        <v>1</v>
      </c>
      <c r="BR511">
        <v>1</v>
      </c>
      <c r="BS511">
        <v>1</v>
      </c>
      <c r="BT511">
        <v>1</v>
      </c>
      <c r="BU511">
        <v>1</v>
      </c>
      <c r="BV511">
        <v>1</v>
      </c>
      <c r="BW511">
        <v>1</v>
      </c>
      <c r="BX511">
        <v>1</v>
      </c>
      <c r="BY511">
        <v>1</v>
      </c>
      <c r="BZ511">
        <v>0</v>
      </c>
    </row>
    <row r="512" spans="1:78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90</v>
      </c>
      <c r="W512">
        <v>1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U512" s="128">
        <v>0</v>
      </c>
      <c r="AV512" s="128">
        <v>0</v>
      </c>
      <c r="AW512" s="128">
        <v>0</v>
      </c>
      <c r="AX512" s="128">
        <v>0</v>
      </c>
      <c r="AY512" s="128">
        <v>0</v>
      </c>
      <c r="AZ512" s="128">
        <v>0</v>
      </c>
      <c r="BA512" s="128">
        <v>0</v>
      </c>
      <c r="BB512" s="128">
        <v>0</v>
      </c>
      <c r="BC512" s="128">
        <v>0</v>
      </c>
      <c r="BD512" s="128">
        <v>0</v>
      </c>
      <c r="BE512" s="128">
        <v>0</v>
      </c>
      <c r="BF512" s="128">
        <v>0</v>
      </c>
      <c r="BG512" s="128">
        <v>0</v>
      </c>
      <c r="BH512" s="128">
        <v>0</v>
      </c>
      <c r="BI512" s="128">
        <v>0</v>
      </c>
      <c r="BJ512" s="128">
        <v>0</v>
      </c>
      <c r="BK512" s="128">
        <v>0</v>
      </c>
      <c r="BL512" s="128">
        <v>0</v>
      </c>
      <c r="BM512" s="128">
        <v>0</v>
      </c>
      <c r="BO512">
        <v>1</v>
      </c>
      <c r="BP512">
        <v>1</v>
      </c>
      <c r="BQ512">
        <v>1</v>
      </c>
      <c r="BR512">
        <v>1</v>
      </c>
      <c r="BS512">
        <v>1</v>
      </c>
      <c r="BT512">
        <v>1</v>
      </c>
      <c r="BU512">
        <v>1</v>
      </c>
      <c r="BV512">
        <v>1</v>
      </c>
      <c r="BW512">
        <v>1</v>
      </c>
      <c r="BX512">
        <v>1</v>
      </c>
      <c r="BY512">
        <v>1</v>
      </c>
      <c r="BZ512">
        <v>0</v>
      </c>
    </row>
    <row r="513" spans="1:78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U513" s="128">
        <v>0</v>
      </c>
      <c r="AV513" s="128">
        <v>0</v>
      </c>
      <c r="AW513" s="128">
        <v>0</v>
      </c>
      <c r="AX513" s="128">
        <v>0</v>
      </c>
      <c r="AY513" s="128">
        <v>0</v>
      </c>
      <c r="AZ513" s="128">
        <v>0</v>
      </c>
      <c r="BA513" s="128">
        <v>0</v>
      </c>
      <c r="BB513" s="128">
        <v>0</v>
      </c>
      <c r="BC513" s="128">
        <v>0</v>
      </c>
      <c r="BD513" s="128">
        <v>0</v>
      </c>
      <c r="BE513" s="128">
        <v>0</v>
      </c>
      <c r="BF513" s="128">
        <v>0</v>
      </c>
      <c r="BG513" s="128">
        <v>0</v>
      </c>
      <c r="BH513" s="128">
        <v>0</v>
      </c>
      <c r="BI513" s="128">
        <v>0</v>
      </c>
      <c r="BJ513" s="128">
        <v>0</v>
      </c>
      <c r="BK513" s="128">
        <v>0</v>
      </c>
      <c r="BL513" s="128">
        <v>0</v>
      </c>
      <c r="BM513" s="128">
        <v>0</v>
      </c>
      <c r="BO513">
        <v>1</v>
      </c>
      <c r="BP513">
        <v>1</v>
      </c>
      <c r="BQ513">
        <v>1</v>
      </c>
      <c r="BR513">
        <v>1</v>
      </c>
      <c r="BS513">
        <v>1</v>
      </c>
      <c r="BT513">
        <v>1</v>
      </c>
      <c r="BU513">
        <v>1</v>
      </c>
      <c r="BV513">
        <v>1</v>
      </c>
      <c r="BW513">
        <v>1</v>
      </c>
      <c r="BX513">
        <v>1</v>
      </c>
      <c r="BY513">
        <v>1</v>
      </c>
      <c r="BZ513">
        <v>0</v>
      </c>
    </row>
    <row r="514" spans="1:78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400</v>
      </c>
      <c r="U514">
        <v>400</v>
      </c>
      <c r="V514">
        <v>0</v>
      </c>
      <c r="W514">
        <v>1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U514" s="128">
        <v>0</v>
      </c>
      <c r="AV514" s="128">
        <v>0</v>
      </c>
      <c r="AW514" s="128">
        <v>0</v>
      </c>
      <c r="AX514" s="128">
        <v>0</v>
      </c>
      <c r="AY514" s="128">
        <v>0</v>
      </c>
      <c r="AZ514" s="128">
        <v>0</v>
      </c>
      <c r="BA514" s="128">
        <v>0</v>
      </c>
      <c r="BB514" s="128">
        <v>0</v>
      </c>
      <c r="BC514" s="128">
        <v>0</v>
      </c>
      <c r="BD514" s="128">
        <v>0</v>
      </c>
      <c r="BE514" s="128">
        <v>0</v>
      </c>
      <c r="BF514" s="128">
        <v>0</v>
      </c>
      <c r="BG514" s="128">
        <v>0</v>
      </c>
      <c r="BH514" s="128">
        <v>0</v>
      </c>
      <c r="BI514" s="128">
        <v>0</v>
      </c>
      <c r="BJ514" s="128">
        <v>0</v>
      </c>
      <c r="BK514" s="128">
        <v>0</v>
      </c>
      <c r="BL514" s="128">
        <v>0</v>
      </c>
      <c r="BM514" s="128">
        <v>0</v>
      </c>
      <c r="BO514">
        <v>1</v>
      </c>
      <c r="BP514">
        <v>1</v>
      </c>
      <c r="BQ514">
        <v>1</v>
      </c>
      <c r="BR514">
        <v>1</v>
      </c>
      <c r="BS514">
        <v>1</v>
      </c>
      <c r="BT514">
        <v>1</v>
      </c>
      <c r="BU514">
        <v>1</v>
      </c>
      <c r="BV514">
        <v>1</v>
      </c>
      <c r="BW514">
        <v>1</v>
      </c>
      <c r="BX514">
        <v>1</v>
      </c>
      <c r="BY514">
        <v>1</v>
      </c>
      <c r="BZ514">
        <v>0</v>
      </c>
    </row>
    <row r="515" spans="1:78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3</v>
      </c>
      <c r="AU515" s="128">
        <v>0</v>
      </c>
      <c r="AV515" s="128">
        <v>0</v>
      </c>
      <c r="AW515" s="128">
        <v>0</v>
      </c>
      <c r="AX515" s="128">
        <v>0</v>
      </c>
      <c r="AY515" s="128">
        <v>0</v>
      </c>
      <c r="AZ515" s="128">
        <v>0</v>
      </c>
      <c r="BA515" s="128">
        <v>0</v>
      </c>
      <c r="BB515" s="128">
        <v>0</v>
      </c>
      <c r="BC515" s="128">
        <v>0</v>
      </c>
      <c r="BD515" s="128">
        <v>0</v>
      </c>
      <c r="BE515" s="128">
        <v>0</v>
      </c>
      <c r="BF515" s="128">
        <v>0</v>
      </c>
      <c r="BG515" s="128">
        <v>0</v>
      </c>
      <c r="BH515" s="128">
        <v>0</v>
      </c>
      <c r="BI515" s="128">
        <v>0</v>
      </c>
      <c r="BJ515" s="128">
        <v>0</v>
      </c>
      <c r="BK515" s="128">
        <v>0</v>
      </c>
      <c r="BL515" s="128">
        <v>0</v>
      </c>
      <c r="BM515" s="128">
        <v>0</v>
      </c>
      <c r="BO515">
        <v>1</v>
      </c>
      <c r="BP515">
        <v>1</v>
      </c>
      <c r="BQ515">
        <v>1</v>
      </c>
      <c r="BR515">
        <v>1</v>
      </c>
      <c r="BS515">
        <v>1</v>
      </c>
      <c r="BT515">
        <v>1</v>
      </c>
      <c r="BU515">
        <v>1</v>
      </c>
      <c r="BV515">
        <v>1</v>
      </c>
      <c r="BW515">
        <v>1</v>
      </c>
      <c r="BX515">
        <v>1</v>
      </c>
      <c r="BY515">
        <v>1</v>
      </c>
      <c r="BZ515">
        <v>0</v>
      </c>
    </row>
    <row r="516" spans="1:78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1</v>
      </c>
      <c r="AU516" s="128">
        <v>0</v>
      </c>
      <c r="AV516" s="128">
        <v>0</v>
      </c>
      <c r="AW516" s="128">
        <v>0</v>
      </c>
      <c r="AX516" s="128">
        <v>0</v>
      </c>
      <c r="AY516" s="128">
        <v>0</v>
      </c>
      <c r="AZ516" s="128">
        <v>0</v>
      </c>
      <c r="BA516" s="128">
        <v>0</v>
      </c>
      <c r="BB516" s="128">
        <v>0</v>
      </c>
      <c r="BC516" s="128">
        <v>0</v>
      </c>
      <c r="BD516" s="128">
        <v>0</v>
      </c>
      <c r="BE516" s="128">
        <v>0</v>
      </c>
      <c r="BF516" s="128">
        <v>0</v>
      </c>
      <c r="BG516" s="128">
        <v>0</v>
      </c>
      <c r="BH516" s="128">
        <v>0</v>
      </c>
      <c r="BI516" s="128">
        <v>0</v>
      </c>
      <c r="BJ516" s="128">
        <v>0</v>
      </c>
      <c r="BK516" s="128">
        <v>0</v>
      </c>
      <c r="BL516" s="128">
        <v>0</v>
      </c>
      <c r="BM516" s="128">
        <v>0</v>
      </c>
      <c r="BO516">
        <v>1</v>
      </c>
      <c r="BP516">
        <v>1</v>
      </c>
      <c r="BQ516">
        <v>1</v>
      </c>
      <c r="BR516">
        <v>1</v>
      </c>
      <c r="BS516">
        <v>1</v>
      </c>
      <c r="BT516">
        <v>1</v>
      </c>
      <c r="BU516">
        <v>1</v>
      </c>
      <c r="BV516">
        <v>1</v>
      </c>
      <c r="BW516">
        <v>1</v>
      </c>
      <c r="BX516">
        <v>1</v>
      </c>
      <c r="BY516">
        <v>1</v>
      </c>
      <c r="BZ516">
        <v>0</v>
      </c>
    </row>
    <row r="517" spans="1:78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50</v>
      </c>
      <c r="Q517">
        <v>100</v>
      </c>
      <c r="R517">
        <v>150</v>
      </c>
      <c r="S517">
        <v>0</v>
      </c>
      <c r="T517">
        <v>0</v>
      </c>
      <c r="U517">
        <v>0</v>
      </c>
      <c r="V517">
        <v>0</v>
      </c>
      <c r="W517">
        <v>1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1</v>
      </c>
      <c r="AU517" s="128">
        <v>0</v>
      </c>
      <c r="AV517" s="128">
        <v>0</v>
      </c>
      <c r="AW517" s="128">
        <v>0</v>
      </c>
      <c r="AX517" s="128">
        <v>0</v>
      </c>
      <c r="AY517" s="128">
        <v>0</v>
      </c>
      <c r="AZ517" s="128">
        <v>0</v>
      </c>
      <c r="BA517" s="128">
        <v>0</v>
      </c>
      <c r="BB517" s="128">
        <v>0</v>
      </c>
      <c r="BC517" s="128">
        <v>0</v>
      </c>
      <c r="BD517" s="128">
        <v>0</v>
      </c>
      <c r="BE517" s="128">
        <v>0</v>
      </c>
      <c r="BF517" s="128">
        <v>0</v>
      </c>
      <c r="BG517" s="128">
        <v>0</v>
      </c>
      <c r="BH517" s="128">
        <v>0</v>
      </c>
      <c r="BI517" s="128">
        <v>0</v>
      </c>
      <c r="BJ517" s="128">
        <v>0</v>
      </c>
      <c r="BK517" s="128">
        <v>0</v>
      </c>
      <c r="BL517" s="128">
        <v>0</v>
      </c>
      <c r="BM517" s="128">
        <v>0</v>
      </c>
      <c r="BO517">
        <v>1</v>
      </c>
      <c r="BP517">
        <v>1</v>
      </c>
      <c r="BQ517">
        <v>1</v>
      </c>
      <c r="BR517">
        <v>1</v>
      </c>
      <c r="BS517">
        <v>1</v>
      </c>
      <c r="BT517">
        <v>1</v>
      </c>
      <c r="BU517">
        <v>1</v>
      </c>
      <c r="BV517">
        <v>1</v>
      </c>
      <c r="BW517">
        <v>1</v>
      </c>
      <c r="BX517">
        <v>1</v>
      </c>
      <c r="BY517">
        <v>1</v>
      </c>
      <c r="BZ517">
        <v>0</v>
      </c>
    </row>
    <row r="518" spans="1:78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12</v>
      </c>
      <c r="P518">
        <v>170</v>
      </c>
      <c r="Q518">
        <v>0</v>
      </c>
      <c r="R518">
        <v>17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U518" s="128">
        <v>0</v>
      </c>
      <c r="AV518" s="128">
        <v>0</v>
      </c>
      <c r="AW518" s="128">
        <v>0</v>
      </c>
      <c r="AX518" s="128">
        <v>0</v>
      </c>
      <c r="AY518" s="128">
        <v>0</v>
      </c>
      <c r="AZ518" s="128">
        <v>0</v>
      </c>
      <c r="BA518" s="128">
        <v>0</v>
      </c>
      <c r="BB518" s="128">
        <v>0</v>
      </c>
      <c r="BC518" s="128">
        <v>0</v>
      </c>
      <c r="BD518" s="128">
        <v>0</v>
      </c>
      <c r="BE518" s="128">
        <v>0</v>
      </c>
      <c r="BF518" s="128">
        <v>0</v>
      </c>
      <c r="BG518" s="128">
        <v>0</v>
      </c>
      <c r="BH518" s="128">
        <v>0</v>
      </c>
      <c r="BI518" s="128">
        <v>0</v>
      </c>
      <c r="BJ518" s="128">
        <v>0</v>
      </c>
      <c r="BK518" s="128">
        <v>0</v>
      </c>
      <c r="BL518" s="128">
        <v>0</v>
      </c>
      <c r="BM518" s="128">
        <v>0</v>
      </c>
      <c r="BO518">
        <v>1</v>
      </c>
      <c r="BP518">
        <v>1</v>
      </c>
      <c r="BQ518">
        <v>1</v>
      </c>
      <c r="BR518">
        <v>1</v>
      </c>
      <c r="BS518">
        <v>1</v>
      </c>
      <c r="BT518">
        <v>1</v>
      </c>
      <c r="BU518">
        <v>1</v>
      </c>
      <c r="BV518">
        <v>1</v>
      </c>
      <c r="BW518">
        <v>1</v>
      </c>
      <c r="BX518">
        <v>1</v>
      </c>
      <c r="BY518">
        <v>1</v>
      </c>
      <c r="BZ518">
        <v>0</v>
      </c>
    </row>
    <row r="519" spans="1:78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2</v>
      </c>
      <c r="AU519" s="128">
        <v>0</v>
      </c>
      <c r="AV519" s="128">
        <v>0</v>
      </c>
      <c r="AW519" s="128">
        <v>0</v>
      </c>
      <c r="AX519" s="128">
        <v>0</v>
      </c>
      <c r="AY519" s="128">
        <v>0</v>
      </c>
      <c r="AZ519" s="128">
        <v>0</v>
      </c>
      <c r="BA519" s="128">
        <v>0</v>
      </c>
      <c r="BB519" s="128">
        <v>0</v>
      </c>
      <c r="BC519" s="128">
        <v>0</v>
      </c>
      <c r="BD519" s="128">
        <v>0</v>
      </c>
      <c r="BE519" s="128">
        <v>0</v>
      </c>
      <c r="BF519" s="128">
        <v>0</v>
      </c>
      <c r="BG519" s="128">
        <v>0</v>
      </c>
      <c r="BH519" s="128">
        <v>0</v>
      </c>
      <c r="BI519" s="128">
        <v>0</v>
      </c>
      <c r="BJ519" s="128">
        <v>0</v>
      </c>
      <c r="BK519" s="128">
        <v>0</v>
      </c>
      <c r="BL519" s="128">
        <v>0</v>
      </c>
      <c r="BM519" s="128">
        <v>0</v>
      </c>
      <c r="BO519">
        <v>1</v>
      </c>
      <c r="BP519">
        <v>1</v>
      </c>
      <c r="BQ519">
        <v>1</v>
      </c>
      <c r="BR519">
        <v>1</v>
      </c>
      <c r="BS519">
        <v>1</v>
      </c>
      <c r="BT519">
        <v>1</v>
      </c>
      <c r="BU519">
        <v>1</v>
      </c>
      <c r="BV519">
        <v>1</v>
      </c>
      <c r="BW519">
        <v>1</v>
      </c>
      <c r="BX519">
        <v>1</v>
      </c>
      <c r="BY519">
        <v>1</v>
      </c>
      <c r="BZ519">
        <v>0</v>
      </c>
    </row>
    <row r="520" spans="1:78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175</v>
      </c>
      <c r="Q520">
        <v>0</v>
      </c>
      <c r="R520">
        <v>175</v>
      </c>
      <c r="S520">
        <v>100</v>
      </c>
      <c r="T520">
        <v>0</v>
      </c>
      <c r="U520">
        <v>100</v>
      </c>
      <c r="V520">
        <v>0</v>
      </c>
      <c r="W520">
        <v>1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2</v>
      </c>
      <c r="AU520" s="128">
        <v>0</v>
      </c>
      <c r="AV520" s="128">
        <v>0</v>
      </c>
      <c r="AW520" s="128">
        <v>0</v>
      </c>
      <c r="AX520" s="128">
        <v>0</v>
      </c>
      <c r="AY520" s="128">
        <v>0</v>
      </c>
      <c r="AZ520" s="128">
        <v>0</v>
      </c>
      <c r="BA520" s="128">
        <v>0</v>
      </c>
      <c r="BB520" s="128">
        <v>0</v>
      </c>
      <c r="BC520" s="128">
        <v>0</v>
      </c>
      <c r="BD520" s="128">
        <v>0</v>
      </c>
      <c r="BE520" s="128">
        <v>0</v>
      </c>
      <c r="BF520" s="128">
        <v>0</v>
      </c>
      <c r="BG520" s="128">
        <v>0</v>
      </c>
      <c r="BH520" s="128">
        <v>0</v>
      </c>
      <c r="BI520" s="128">
        <v>0</v>
      </c>
      <c r="BJ520" s="128">
        <v>0</v>
      </c>
      <c r="BK520" s="128">
        <v>0</v>
      </c>
      <c r="BL520" s="128">
        <v>0</v>
      </c>
      <c r="BM520" s="128">
        <v>0</v>
      </c>
      <c r="BO520">
        <v>1</v>
      </c>
      <c r="BP520">
        <v>1</v>
      </c>
      <c r="BQ520">
        <v>1</v>
      </c>
      <c r="BR520">
        <v>1</v>
      </c>
      <c r="BS520">
        <v>1</v>
      </c>
      <c r="BT520">
        <v>1</v>
      </c>
      <c r="BU520">
        <v>1</v>
      </c>
      <c r="BV520">
        <v>1</v>
      </c>
      <c r="BW520">
        <v>1</v>
      </c>
      <c r="BX520">
        <v>1</v>
      </c>
      <c r="BY520">
        <v>1</v>
      </c>
      <c r="BZ520">
        <v>0</v>
      </c>
    </row>
    <row r="521" spans="1:78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1</v>
      </c>
      <c r="AU521" s="128">
        <v>0</v>
      </c>
      <c r="AV521" s="128">
        <v>0</v>
      </c>
      <c r="AW521" s="128">
        <v>0</v>
      </c>
      <c r="AX521" s="128">
        <v>0</v>
      </c>
      <c r="AY521" s="128">
        <v>0</v>
      </c>
      <c r="AZ521" s="128">
        <v>0</v>
      </c>
      <c r="BA521" s="128">
        <v>0</v>
      </c>
      <c r="BB521" s="128">
        <v>0</v>
      </c>
      <c r="BC521" s="128">
        <v>0</v>
      </c>
      <c r="BD521" s="128">
        <v>0</v>
      </c>
      <c r="BE521" s="128">
        <v>0</v>
      </c>
      <c r="BF521" s="128">
        <v>0</v>
      </c>
      <c r="BG521" s="128">
        <v>0</v>
      </c>
      <c r="BH521" s="128">
        <v>0</v>
      </c>
      <c r="BI521" s="128">
        <v>0</v>
      </c>
      <c r="BJ521" s="128">
        <v>0</v>
      </c>
      <c r="BK521" s="128">
        <v>0</v>
      </c>
      <c r="BL521" s="128">
        <v>0</v>
      </c>
      <c r="BM521" s="128">
        <v>0</v>
      </c>
      <c r="BO521">
        <v>1</v>
      </c>
      <c r="BP521">
        <v>1</v>
      </c>
      <c r="BQ521">
        <v>1</v>
      </c>
      <c r="BR521">
        <v>1</v>
      </c>
      <c r="BS521">
        <v>1</v>
      </c>
      <c r="BT521">
        <v>1</v>
      </c>
      <c r="BU521">
        <v>1</v>
      </c>
      <c r="BV521">
        <v>1</v>
      </c>
      <c r="BW521">
        <v>1</v>
      </c>
      <c r="BX521">
        <v>1</v>
      </c>
      <c r="BY521">
        <v>1</v>
      </c>
      <c r="BZ521">
        <v>0</v>
      </c>
    </row>
    <row r="522" spans="1:78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U522" s="128">
        <v>0</v>
      </c>
      <c r="AV522" s="128">
        <v>0</v>
      </c>
      <c r="AW522" s="128">
        <v>0</v>
      </c>
      <c r="AX522" s="128">
        <v>0</v>
      </c>
      <c r="AY522" s="128">
        <v>0</v>
      </c>
      <c r="AZ522" s="128">
        <v>0</v>
      </c>
      <c r="BA522" s="128">
        <v>0</v>
      </c>
      <c r="BB522" s="128">
        <v>0</v>
      </c>
      <c r="BC522" s="128">
        <v>0</v>
      </c>
      <c r="BD522" s="128">
        <v>0</v>
      </c>
      <c r="BE522" s="128">
        <v>0</v>
      </c>
      <c r="BF522" s="128">
        <v>0</v>
      </c>
      <c r="BG522" s="128">
        <v>0</v>
      </c>
      <c r="BH522" s="128">
        <v>0</v>
      </c>
      <c r="BI522" s="128">
        <v>0</v>
      </c>
      <c r="BJ522" s="128">
        <v>0</v>
      </c>
      <c r="BK522" s="128">
        <v>0</v>
      </c>
      <c r="BL522" s="128">
        <v>0</v>
      </c>
      <c r="BM522" s="128">
        <v>0</v>
      </c>
      <c r="BO522">
        <v>1</v>
      </c>
      <c r="BP522">
        <v>1</v>
      </c>
      <c r="BQ522">
        <v>1</v>
      </c>
      <c r="BR522">
        <v>1</v>
      </c>
      <c r="BS522">
        <v>1</v>
      </c>
      <c r="BT522">
        <v>1</v>
      </c>
      <c r="BU522">
        <v>1</v>
      </c>
      <c r="BV522">
        <v>1</v>
      </c>
      <c r="BW522">
        <v>1</v>
      </c>
      <c r="BX522">
        <v>1</v>
      </c>
      <c r="BY522">
        <v>1</v>
      </c>
      <c r="BZ522">
        <v>0</v>
      </c>
    </row>
    <row r="523" spans="1:78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2</v>
      </c>
      <c r="AU523" s="128">
        <v>0</v>
      </c>
      <c r="AV523" s="128">
        <v>0</v>
      </c>
      <c r="AW523" s="128">
        <v>0</v>
      </c>
      <c r="AX523" s="128">
        <v>0</v>
      </c>
      <c r="AY523" s="128">
        <v>0</v>
      </c>
      <c r="AZ523" s="128">
        <v>0</v>
      </c>
      <c r="BA523" s="128">
        <v>0</v>
      </c>
      <c r="BB523" s="128">
        <v>0</v>
      </c>
      <c r="BC523" s="128">
        <v>0</v>
      </c>
      <c r="BD523" s="128">
        <v>0</v>
      </c>
      <c r="BE523" s="128">
        <v>0</v>
      </c>
      <c r="BF523" s="128">
        <v>0</v>
      </c>
      <c r="BG523" s="128">
        <v>0</v>
      </c>
      <c r="BH523" s="128">
        <v>0</v>
      </c>
      <c r="BI523" s="128">
        <v>0</v>
      </c>
      <c r="BJ523" s="128">
        <v>0</v>
      </c>
      <c r="BK523" s="128">
        <v>0</v>
      </c>
      <c r="BL523" s="128">
        <v>0</v>
      </c>
      <c r="BM523" s="128">
        <v>0</v>
      </c>
      <c r="BO523">
        <v>1</v>
      </c>
      <c r="BP523">
        <v>1</v>
      </c>
      <c r="BQ523">
        <v>1</v>
      </c>
      <c r="BR523">
        <v>1</v>
      </c>
      <c r="BS523">
        <v>1</v>
      </c>
      <c r="BT523">
        <v>1</v>
      </c>
      <c r="BU523">
        <v>1</v>
      </c>
      <c r="BV523">
        <v>1</v>
      </c>
      <c r="BW523">
        <v>1</v>
      </c>
      <c r="BX523">
        <v>1</v>
      </c>
      <c r="BY523">
        <v>1</v>
      </c>
      <c r="BZ523">
        <v>0</v>
      </c>
    </row>
    <row r="524" spans="1:78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100</v>
      </c>
      <c r="Q524">
        <v>0</v>
      </c>
      <c r="R524">
        <v>100</v>
      </c>
      <c r="S524">
        <v>0</v>
      </c>
      <c r="T524">
        <v>0</v>
      </c>
      <c r="U524">
        <v>0</v>
      </c>
      <c r="V524">
        <v>0</v>
      </c>
      <c r="W524">
        <v>1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U524" s="128">
        <v>0</v>
      </c>
      <c r="AV524" s="128">
        <v>0</v>
      </c>
      <c r="AW524" s="128">
        <v>0</v>
      </c>
      <c r="AX524" s="128">
        <v>0</v>
      </c>
      <c r="AY524" s="128">
        <v>0</v>
      </c>
      <c r="AZ524" s="128">
        <v>0</v>
      </c>
      <c r="BA524" s="128">
        <v>0</v>
      </c>
      <c r="BB524" s="128">
        <v>0</v>
      </c>
      <c r="BC524" s="128">
        <v>0</v>
      </c>
      <c r="BD524" s="128">
        <v>0</v>
      </c>
      <c r="BE524" s="128">
        <v>0</v>
      </c>
      <c r="BF524" s="128">
        <v>0</v>
      </c>
      <c r="BG524" s="128">
        <v>0</v>
      </c>
      <c r="BH524" s="128">
        <v>0</v>
      </c>
      <c r="BI524" s="128">
        <v>0</v>
      </c>
      <c r="BJ524" s="128">
        <v>0</v>
      </c>
      <c r="BK524" s="128">
        <v>0</v>
      </c>
      <c r="BL524" s="128">
        <v>0</v>
      </c>
      <c r="BM524" s="128">
        <v>0</v>
      </c>
      <c r="BO524">
        <v>1</v>
      </c>
      <c r="BP524">
        <v>1</v>
      </c>
      <c r="BQ524">
        <v>1</v>
      </c>
      <c r="BR524">
        <v>1</v>
      </c>
      <c r="BS524">
        <v>1</v>
      </c>
      <c r="BT524">
        <v>1</v>
      </c>
      <c r="BU524">
        <v>1</v>
      </c>
      <c r="BV524">
        <v>1</v>
      </c>
      <c r="BW524">
        <v>1</v>
      </c>
      <c r="BX524">
        <v>1</v>
      </c>
      <c r="BY524">
        <v>1</v>
      </c>
      <c r="BZ524">
        <v>0</v>
      </c>
    </row>
    <row r="525" spans="1:78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2</v>
      </c>
      <c r="AU525" s="128">
        <v>0</v>
      </c>
      <c r="AV525" s="128">
        <v>0</v>
      </c>
      <c r="AW525" s="128">
        <v>0</v>
      </c>
      <c r="AX525" s="128">
        <v>0</v>
      </c>
      <c r="AY525" s="128">
        <v>0</v>
      </c>
      <c r="AZ525" s="128">
        <v>0</v>
      </c>
      <c r="BA525" s="128">
        <v>0</v>
      </c>
      <c r="BB525" s="128">
        <v>0</v>
      </c>
      <c r="BC525" s="128">
        <v>0</v>
      </c>
      <c r="BD525" s="128">
        <v>0</v>
      </c>
      <c r="BE525" s="128">
        <v>0</v>
      </c>
      <c r="BF525" s="128">
        <v>0</v>
      </c>
      <c r="BG525" s="128">
        <v>0</v>
      </c>
      <c r="BH525" s="128">
        <v>0</v>
      </c>
      <c r="BI525" s="128">
        <v>0</v>
      </c>
      <c r="BJ525" s="128">
        <v>0</v>
      </c>
      <c r="BK525" s="128">
        <v>0</v>
      </c>
      <c r="BL525" s="128">
        <v>0</v>
      </c>
      <c r="BM525" s="128">
        <v>0</v>
      </c>
      <c r="BO525">
        <v>1</v>
      </c>
      <c r="BP525">
        <v>1</v>
      </c>
      <c r="BQ525">
        <v>1</v>
      </c>
      <c r="BR525">
        <v>1</v>
      </c>
      <c r="BS525">
        <v>1</v>
      </c>
      <c r="BT525">
        <v>1</v>
      </c>
      <c r="BU525">
        <v>1</v>
      </c>
      <c r="BV525">
        <v>1</v>
      </c>
      <c r="BW525">
        <v>1</v>
      </c>
      <c r="BX525">
        <v>1</v>
      </c>
      <c r="BY525">
        <v>1</v>
      </c>
      <c r="BZ525">
        <v>0</v>
      </c>
    </row>
    <row r="526" spans="1:78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2</v>
      </c>
      <c r="AU526" s="128">
        <v>0</v>
      </c>
      <c r="AV526" s="128">
        <v>0</v>
      </c>
      <c r="AW526" s="128">
        <v>0</v>
      </c>
      <c r="AX526" s="128">
        <v>0</v>
      </c>
      <c r="AY526" s="128">
        <v>0</v>
      </c>
      <c r="AZ526" s="128">
        <v>0</v>
      </c>
      <c r="BA526" s="128">
        <v>0</v>
      </c>
      <c r="BB526" s="128">
        <v>0</v>
      </c>
      <c r="BC526" s="128">
        <v>0</v>
      </c>
      <c r="BD526" s="128">
        <v>0</v>
      </c>
      <c r="BE526" s="128">
        <v>0</v>
      </c>
      <c r="BF526" s="128">
        <v>0</v>
      </c>
      <c r="BG526" s="128">
        <v>0</v>
      </c>
      <c r="BH526" s="128">
        <v>0</v>
      </c>
      <c r="BI526" s="128">
        <v>0</v>
      </c>
      <c r="BJ526" s="128">
        <v>0</v>
      </c>
      <c r="BK526" s="128">
        <v>0</v>
      </c>
      <c r="BL526" s="128">
        <v>0</v>
      </c>
      <c r="BM526" s="128">
        <v>0</v>
      </c>
      <c r="BO526">
        <v>1</v>
      </c>
      <c r="BP526">
        <v>1</v>
      </c>
      <c r="BQ526">
        <v>1</v>
      </c>
      <c r="BR526">
        <v>1</v>
      </c>
      <c r="BS526">
        <v>1</v>
      </c>
      <c r="BT526">
        <v>1</v>
      </c>
      <c r="BU526">
        <v>1</v>
      </c>
      <c r="BV526">
        <v>1</v>
      </c>
      <c r="BW526">
        <v>1</v>
      </c>
      <c r="BX526">
        <v>1</v>
      </c>
      <c r="BY526">
        <v>1</v>
      </c>
      <c r="BZ526">
        <v>0</v>
      </c>
    </row>
    <row r="527" spans="1:78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100</v>
      </c>
      <c r="Q527">
        <v>0</v>
      </c>
      <c r="R527">
        <v>100</v>
      </c>
      <c r="S527">
        <v>0</v>
      </c>
      <c r="T527">
        <v>0</v>
      </c>
      <c r="U527">
        <v>0</v>
      </c>
      <c r="V527">
        <v>0</v>
      </c>
      <c r="W527">
        <v>1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U527" s="128">
        <v>0</v>
      </c>
      <c r="AV527" s="128">
        <v>0</v>
      </c>
      <c r="AW527" s="128">
        <v>0</v>
      </c>
      <c r="AX527" s="128">
        <v>0</v>
      </c>
      <c r="AY527" s="128">
        <v>0</v>
      </c>
      <c r="AZ527" s="128">
        <v>0</v>
      </c>
      <c r="BA527" s="128">
        <v>0</v>
      </c>
      <c r="BB527" s="128">
        <v>0</v>
      </c>
      <c r="BC527" s="128">
        <v>0</v>
      </c>
      <c r="BD527" s="128">
        <v>0</v>
      </c>
      <c r="BE527" s="128">
        <v>0</v>
      </c>
      <c r="BF527" s="128">
        <v>0</v>
      </c>
      <c r="BG527" s="128">
        <v>0</v>
      </c>
      <c r="BH527" s="128">
        <v>0</v>
      </c>
      <c r="BI527" s="128">
        <v>0</v>
      </c>
      <c r="BJ527" s="128">
        <v>0</v>
      </c>
      <c r="BK527" s="128">
        <v>0</v>
      </c>
      <c r="BL527" s="128">
        <v>0</v>
      </c>
      <c r="BM527" s="128">
        <v>0</v>
      </c>
      <c r="BO527">
        <v>1</v>
      </c>
      <c r="BP527">
        <v>1</v>
      </c>
      <c r="BQ527">
        <v>1</v>
      </c>
      <c r="BR527">
        <v>1</v>
      </c>
      <c r="BS527">
        <v>1</v>
      </c>
      <c r="BT527">
        <v>1</v>
      </c>
      <c r="BU527">
        <v>1</v>
      </c>
      <c r="BV527">
        <v>1</v>
      </c>
      <c r="BW527">
        <v>1</v>
      </c>
      <c r="BX527">
        <v>1</v>
      </c>
      <c r="BY527">
        <v>1</v>
      </c>
      <c r="BZ527">
        <v>0</v>
      </c>
    </row>
    <row r="528" spans="1:78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265</v>
      </c>
      <c r="T528">
        <v>410</v>
      </c>
      <c r="U528">
        <v>675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U528" s="128">
        <v>0</v>
      </c>
      <c r="AV528" s="128">
        <v>0</v>
      </c>
      <c r="AW528" s="128">
        <v>0</v>
      </c>
      <c r="AX528" s="128">
        <v>0</v>
      </c>
      <c r="AY528" s="128">
        <v>0</v>
      </c>
      <c r="AZ528" s="128">
        <v>0</v>
      </c>
      <c r="BA528" s="128">
        <v>0</v>
      </c>
      <c r="BB528" s="128">
        <v>0</v>
      </c>
      <c r="BC528" s="128">
        <v>0</v>
      </c>
      <c r="BD528" s="128">
        <v>0</v>
      </c>
      <c r="BE528" s="128">
        <v>0</v>
      </c>
      <c r="BF528" s="128">
        <v>0</v>
      </c>
      <c r="BG528" s="128">
        <v>0</v>
      </c>
      <c r="BH528" s="128">
        <v>0</v>
      </c>
      <c r="BI528" s="128">
        <v>0</v>
      </c>
      <c r="BJ528" s="128">
        <v>0</v>
      </c>
      <c r="BK528" s="128">
        <v>0</v>
      </c>
      <c r="BL528" s="128">
        <v>0</v>
      </c>
      <c r="BM528" s="128">
        <v>0</v>
      </c>
      <c r="BO528">
        <v>1</v>
      </c>
      <c r="BP528">
        <v>1</v>
      </c>
      <c r="BQ528">
        <v>1</v>
      </c>
      <c r="BR528">
        <v>1</v>
      </c>
      <c r="BS528">
        <v>1</v>
      </c>
      <c r="BT528">
        <v>1</v>
      </c>
      <c r="BU528">
        <v>1</v>
      </c>
      <c r="BV528">
        <v>1</v>
      </c>
      <c r="BW528">
        <v>1</v>
      </c>
      <c r="BX528">
        <v>1</v>
      </c>
      <c r="BY528">
        <v>1</v>
      </c>
      <c r="BZ528">
        <v>0</v>
      </c>
    </row>
    <row r="529" spans="1:78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U529" s="128">
        <v>0</v>
      </c>
      <c r="AV529" s="128">
        <v>0</v>
      </c>
      <c r="AW529" s="128">
        <v>0</v>
      </c>
      <c r="AX529" s="128">
        <v>0</v>
      </c>
      <c r="AY529" s="128">
        <v>0</v>
      </c>
      <c r="AZ529" s="128">
        <v>0</v>
      </c>
      <c r="BA529" s="128">
        <v>0</v>
      </c>
      <c r="BB529" s="128">
        <v>0</v>
      </c>
      <c r="BC529" s="128">
        <v>0</v>
      </c>
      <c r="BD529" s="128">
        <v>0</v>
      </c>
      <c r="BE529" s="128">
        <v>0</v>
      </c>
      <c r="BF529" s="128">
        <v>0</v>
      </c>
      <c r="BG529" s="128">
        <v>0</v>
      </c>
      <c r="BH529" s="128">
        <v>0</v>
      </c>
      <c r="BI529" s="128">
        <v>0</v>
      </c>
      <c r="BJ529" s="128">
        <v>0</v>
      </c>
      <c r="BK529" s="128">
        <v>0</v>
      </c>
      <c r="BL529" s="128">
        <v>0</v>
      </c>
      <c r="BM529" s="128">
        <v>0</v>
      </c>
      <c r="BO529">
        <v>1</v>
      </c>
      <c r="BP529">
        <v>1</v>
      </c>
      <c r="BQ529">
        <v>1</v>
      </c>
      <c r="BR529">
        <v>1</v>
      </c>
      <c r="BS529">
        <v>1</v>
      </c>
      <c r="BT529">
        <v>1</v>
      </c>
      <c r="BU529">
        <v>1</v>
      </c>
      <c r="BV529">
        <v>1</v>
      </c>
      <c r="BW529">
        <v>1</v>
      </c>
      <c r="BX529">
        <v>1</v>
      </c>
      <c r="BY529">
        <v>1</v>
      </c>
      <c r="BZ529">
        <v>0</v>
      </c>
    </row>
    <row r="530" spans="1:78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U530" s="128">
        <v>0</v>
      </c>
      <c r="AV530" s="128">
        <v>0</v>
      </c>
      <c r="AW530" s="128">
        <v>0</v>
      </c>
      <c r="AX530" s="128">
        <v>0</v>
      </c>
      <c r="AY530" s="128">
        <v>0</v>
      </c>
      <c r="AZ530" s="128">
        <v>0</v>
      </c>
      <c r="BA530" s="128">
        <v>0</v>
      </c>
      <c r="BB530" s="128">
        <v>0</v>
      </c>
      <c r="BC530" s="128">
        <v>0</v>
      </c>
      <c r="BD530" s="128">
        <v>0</v>
      </c>
      <c r="BE530" s="128">
        <v>0</v>
      </c>
      <c r="BF530" s="128">
        <v>0</v>
      </c>
      <c r="BG530" s="128">
        <v>0</v>
      </c>
      <c r="BH530" s="128">
        <v>0</v>
      </c>
      <c r="BI530" s="128">
        <v>0</v>
      </c>
      <c r="BJ530" s="128">
        <v>0</v>
      </c>
      <c r="BK530" s="128">
        <v>0</v>
      </c>
      <c r="BL530" s="128">
        <v>0</v>
      </c>
      <c r="BM530" s="128">
        <v>0</v>
      </c>
      <c r="BO530">
        <v>1</v>
      </c>
      <c r="BP530">
        <v>1</v>
      </c>
      <c r="BQ530">
        <v>1</v>
      </c>
      <c r="BR530">
        <v>1</v>
      </c>
      <c r="BS530">
        <v>1</v>
      </c>
      <c r="BT530">
        <v>1</v>
      </c>
      <c r="BU530">
        <v>1</v>
      </c>
      <c r="BV530">
        <v>1</v>
      </c>
      <c r="BW530">
        <v>1</v>
      </c>
      <c r="BX530">
        <v>1</v>
      </c>
      <c r="BY530">
        <v>1</v>
      </c>
      <c r="BZ530">
        <v>0</v>
      </c>
    </row>
    <row r="531" spans="1:78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2.6</v>
      </c>
      <c r="P531">
        <v>0</v>
      </c>
      <c r="Q531">
        <v>0</v>
      </c>
      <c r="R531">
        <v>0</v>
      </c>
      <c r="S531">
        <v>99</v>
      </c>
      <c r="T531">
        <v>0</v>
      </c>
      <c r="U531">
        <v>99</v>
      </c>
      <c r="V531">
        <v>0</v>
      </c>
      <c r="W531">
        <v>1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U531" s="128">
        <v>0</v>
      </c>
      <c r="AV531" s="128">
        <v>0</v>
      </c>
      <c r="AW531" s="128">
        <v>0</v>
      </c>
      <c r="AX531" s="128">
        <v>0</v>
      </c>
      <c r="AY531" s="128">
        <v>0</v>
      </c>
      <c r="AZ531" s="128">
        <v>0</v>
      </c>
      <c r="BA531" s="128">
        <v>0</v>
      </c>
      <c r="BB531" s="128">
        <v>0</v>
      </c>
      <c r="BC531" s="128">
        <v>0</v>
      </c>
      <c r="BD531" s="128">
        <v>0</v>
      </c>
      <c r="BE531" s="128">
        <v>0</v>
      </c>
      <c r="BF531" s="128">
        <v>0</v>
      </c>
      <c r="BG531" s="128">
        <v>0</v>
      </c>
      <c r="BH531" s="128">
        <v>0</v>
      </c>
      <c r="BI531" s="128">
        <v>0</v>
      </c>
      <c r="BJ531" s="128">
        <v>0</v>
      </c>
      <c r="BK531" s="128">
        <v>0</v>
      </c>
      <c r="BL531" s="128">
        <v>0</v>
      </c>
      <c r="BM531" s="128">
        <v>0</v>
      </c>
      <c r="BO531">
        <v>1</v>
      </c>
      <c r="BP531">
        <v>1</v>
      </c>
      <c r="BQ531">
        <v>1</v>
      </c>
      <c r="BR531">
        <v>1</v>
      </c>
      <c r="BS531">
        <v>1</v>
      </c>
      <c r="BT531">
        <v>1</v>
      </c>
      <c r="BU531">
        <v>1</v>
      </c>
      <c r="BV531">
        <v>1</v>
      </c>
      <c r="BW531">
        <v>1</v>
      </c>
      <c r="BX531">
        <v>1</v>
      </c>
      <c r="BY531">
        <v>1</v>
      </c>
      <c r="BZ531">
        <v>0</v>
      </c>
    </row>
    <row r="532" spans="1:78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U532" s="128">
        <v>0</v>
      </c>
      <c r="AV532" s="128">
        <v>0</v>
      </c>
      <c r="AW532" s="128">
        <v>0</v>
      </c>
      <c r="AX532" s="128">
        <v>0</v>
      </c>
      <c r="AY532" s="128">
        <v>0</v>
      </c>
      <c r="AZ532" s="128">
        <v>0</v>
      </c>
      <c r="BA532" s="128">
        <v>0</v>
      </c>
      <c r="BB532" s="128">
        <v>0</v>
      </c>
      <c r="BC532" s="128">
        <v>0</v>
      </c>
      <c r="BD532" s="128">
        <v>0</v>
      </c>
      <c r="BE532" s="128">
        <v>0</v>
      </c>
      <c r="BF532" s="128">
        <v>0</v>
      </c>
      <c r="BG532" s="128">
        <v>0</v>
      </c>
      <c r="BH532" s="128">
        <v>0</v>
      </c>
      <c r="BI532" s="128">
        <v>0</v>
      </c>
      <c r="BJ532" s="128">
        <v>0</v>
      </c>
      <c r="BK532" s="128">
        <v>0</v>
      </c>
      <c r="BL532" s="128">
        <v>0</v>
      </c>
      <c r="BM532" s="128">
        <v>0</v>
      </c>
      <c r="BO532">
        <v>1</v>
      </c>
      <c r="BP532">
        <v>1</v>
      </c>
      <c r="BQ532">
        <v>1</v>
      </c>
      <c r="BR532">
        <v>1</v>
      </c>
      <c r="BS532">
        <v>1</v>
      </c>
      <c r="BT532">
        <v>1</v>
      </c>
      <c r="BU532">
        <v>1</v>
      </c>
      <c r="BV532">
        <v>1</v>
      </c>
      <c r="BW532">
        <v>1</v>
      </c>
      <c r="BX532">
        <v>1</v>
      </c>
      <c r="BY532">
        <v>1</v>
      </c>
      <c r="BZ532">
        <v>0</v>
      </c>
    </row>
    <row r="533" spans="1:78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2</v>
      </c>
      <c r="AU533" s="128">
        <v>0</v>
      </c>
      <c r="AV533" s="128">
        <v>0</v>
      </c>
      <c r="AW533" s="128">
        <v>0</v>
      </c>
      <c r="AX533" s="128">
        <v>0</v>
      </c>
      <c r="AY533" s="128">
        <v>0</v>
      </c>
      <c r="AZ533" s="128">
        <v>0</v>
      </c>
      <c r="BA533" s="128">
        <v>0</v>
      </c>
      <c r="BB533" s="128">
        <v>0</v>
      </c>
      <c r="BC533" s="128">
        <v>0</v>
      </c>
      <c r="BD533" s="128">
        <v>0</v>
      </c>
      <c r="BE533" s="128">
        <v>0</v>
      </c>
      <c r="BF533" s="128">
        <v>0</v>
      </c>
      <c r="BG533" s="128">
        <v>0</v>
      </c>
      <c r="BH533" s="128">
        <v>0</v>
      </c>
      <c r="BI533" s="128">
        <v>0</v>
      </c>
      <c r="BJ533" s="128">
        <v>0</v>
      </c>
      <c r="BK533" s="128">
        <v>0</v>
      </c>
      <c r="BL533" s="128">
        <v>0</v>
      </c>
      <c r="BM533" s="128">
        <v>0</v>
      </c>
      <c r="BO533">
        <v>1</v>
      </c>
      <c r="BP533">
        <v>1</v>
      </c>
      <c r="BQ533">
        <v>1</v>
      </c>
      <c r="BR533">
        <v>1</v>
      </c>
      <c r="BS533">
        <v>1</v>
      </c>
      <c r="BT533">
        <v>1</v>
      </c>
      <c r="BU533">
        <v>1</v>
      </c>
      <c r="BV533">
        <v>1</v>
      </c>
      <c r="BW533">
        <v>1</v>
      </c>
      <c r="BX533">
        <v>1</v>
      </c>
      <c r="BY533">
        <v>1</v>
      </c>
      <c r="BZ533">
        <v>0</v>
      </c>
    </row>
    <row r="534" spans="1:78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397.5</v>
      </c>
      <c r="R534">
        <v>397.5</v>
      </c>
      <c r="S534">
        <v>0</v>
      </c>
      <c r="T534">
        <v>0</v>
      </c>
      <c r="U534">
        <v>0</v>
      </c>
      <c r="V534">
        <v>0</v>
      </c>
      <c r="W534">
        <v>1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U534" s="128">
        <v>0</v>
      </c>
      <c r="AV534" s="128">
        <v>0</v>
      </c>
      <c r="AW534" s="128">
        <v>0</v>
      </c>
      <c r="AX534" s="128">
        <v>0</v>
      </c>
      <c r="AY534" s="128">
        <v>0</v>
      </c>
      <c r="AZ534" s="128">
        <v>0</v>
      </c>
      <c r="BA534" s="128">
        <v>0</v>
      </c>
      <c r="BB534" s="128">
        <v>0</v>
      </c>
      <c r="BC534" s="128">
        <v>0</v>
      </c>
      <c r="BD534" s="128">
        <v>0</v>
      </c>
      <c r="BE534" s="128">
        <v>0</v>
      </c>
      <c r="BF534" s="128">
        <v>0</v>
      </c>
      <c r="BG534" s="128">
        <v>0</v>
      </c>
      <c r="BH534" s="128">
        <v>0</v>
      </c>
      <c r="BI534" s="128">
        <v>0</v>
      </c>
      <c r="BJ534" s="128">
        <v>0</v>
      </c>
      <c r="BK534" s="128">
        <v>0</v>
      </c>
      <c r="BL534" s="128">
        <v>0</v>
      </c>
      <c r="BM534" s="128">
        <v>0</v>
      </c>
      <c r="BO534">
        <v>1</v>
      </c>
      <c r="BP534">
        <v>1</v>
      </c>
      <c r="BQ534">
        <v>1</v>
      </c>
      <c r="BR534">
        <v>1</v>
      </c>
      <c r="BS534">
        <v>1</v>
      </c>
      <c r="BT534">
        <v>1</v>
      </c>
      <c r="BU534">
        <v>1</v>
      </c>
      <c r="BV534">
        <v>1</v>
      </c>
      <c r="BW534">
        <v>1</v>
      </c>
      <c r="BX534">
        <v>1</v>
      </c>
      <c r="BY534">
        <v>1</v>
      </c>
      <c r="BZ534">
        <v>0</v>
      </c>
    </row>
    <row r="535" spans="1:78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U535" s="128">
        <v>0</v>
      </c>
      <c r="AV535" s="128">
        <v>0</v>
      </c>
      <c r="AW535" s="128">
        <v>0</v>
      </c>
      <c r="AX535" s="128">
        <v>0</v>
      </c>
      <c r="AY535" s="128">
        <v>0</v>
      </c>
      <c r="AZ535" s="128">
        <v>0</v>
      </c>
      <c r="BA535" s="128">
        <v>0</v>
      </c>
      <c r="BB535" s="128">
        <v>0</v>
      </c>
      <c r="BC535" s="128">
        <v>0</v>
      </c>
      <c r="BD535" s="128">
        <v>0</v>
      </c>
      <c r="BE535" s="128">
        <v>0</v>
      </c>
      <c r="BF535" s="128">
        <v>0</v>
      </c>
      <c r="BG535" s="128">
        <v>0</v>
      </c>
      <c r="BH535" s="128">
        <v>0</v>
      </c>
      <c r="BI535" s="128">
        <v>0</v>
      </c>
      <c r="BJ535" s="128">
        <v>0</v>
      </c>
      <c r="BK535" s="128">
        <v>0</v>
      </c>
      <c r="BL535" s="128">
        <v>0</v>
      </c>
      <c r="BM535" s="128">
        <v>0</v>
      </c>
      <c r="BO535">
        <v>1</v>
      </c>
      <c r="BP535">
        <v>1</v>
      </c>
      <c r="BQ535">
        <v>1</v>
      </c>
      <c r="BR535">
        <v>1</v>
      </c>
      <c r="BS535">
        <v>1</v>
      </c>
      <c r="BT535">
        <v>1</v>
      </c>
      <c r="BU535">
        <v>1</v>
      </c>
      <c r="BV535">
        <v>1</v>
      </c>
      <c r="BW535">
        <v>1</v>
      </c>
      <c r="BX535">
        <v>1</v>
      </c>
      <c r="BY535">
        <v>1</v>
      </c>
      <c r="BZ535">
        <v>0</v>
      </c>
    </row>
    <row r="536" spans="1:78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U536" s="128">
        <v>0</v>
      </c>
      <c r="AV536" s="128">
        <v>0</v>
      </c>
      <c r="AW536" s="128">
        <v>0</v>
      </c>
      <c r="AX536" s="128">
        <v>0</v>
      </c>
      <c r="AY536" s="128">
        <v>0</v>
      </c>
      <c r="AZ536" s="128">
        <v>0</v>
      </c>
      <c r="BA536" s="128">
        <v>0</v>
      </c>
      <c r="BB536" s="128">
        <v>0</v>
      </c>
      <c r="BC536" s="128">
        <v>0</v>
      </c>
      <c r="BD536" s="128">
        <v>0</v>
      </c>
      <c r="BE536" s="128">
        <v>0</v>
      </c>
      <c r="BF536" s="128">
        <v>0</v>
      </c>
      <c r="BG536" s="128">
        <v>0</v>
      </c>
      <c r="BH536" s="128">
        <v>0</v>
      </c>
      <c r="BI536" s="128">
        <v>0</v>
      </c>
      <c r="BJ536" s="128">
        <v>0</v>
      </c>
      <c r="BK536" s="128">
        <v>0</v>
      </c>
      <c r="BL536" s="128">
        <v>0</v>
      </c>
      <c r="BM536" s="128">
        <v>0</v>
      </c>
      <c r="BO536">
        <v>1</v>
      </c>
      <c r="BP536">
        <v>1</v>
      </c>
      <c r="BQ536">
        <v>1</v>
      </c>
      <c r="BR536">
        <v>1</v>
      </c>
      <c r="BS536">
        <v>1</v>
      </c>
      <c r="BT536">
        <v>1</v>
      </c>
      <c r="BU536">
        <v>1</v>
      </c>
      <c r="BV536">
        <v>1</v>
      </c>
      <c r="BW536">
        <v>1</v>
      </c>
      <c r="BX536">
        <v>1</v>
      </c>
      <c r="BY536">
        <v>1</v>
      </c>
      <c r="BZ536">
        <v>0</v>
      </c>
    </row>
    <row r="537" spans="1:78">
      <c r="A537" t="s">
        <v>79</v>
      </c>
      <c r="B537" t="s">
        <v>560</v>
      </c>
      <c r="C537">
        <v>230</v>
      </c>
      <c r="D537">
        <v>80</v>
      </c>
      <c r="E537">
        <v>0</v>
      </c>
      <c r="F537">
        <v>150</v>
      </c>
      <c r="G537">
        <v>0</v>
      </c>
      <c r="H537">
        <v>15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1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U537" s="128">
        <v>0</v>
      </c>
      <c r="AV537" s="128">
        <v>0</v>
      </c>
      <c r="AW537" s="128">
        <v>0</v>
      </c>
      <c r="AX537" s="128">
        <v>0</v>
      </c>
      <c r="AY537" s="128">
        <v>0</v>
      </c>
      <c r="AZ537" s="128">
        <v>0</v>
      </c>
      <c r="BA537" s="128">
        <v>0</v>
      </c>
      <c r="BB537" s="128">
        <v>0</v>
      </c>
      <c r="BC537" s="128">
        <v>0</v>
      </c>
      <c r="BD537" s="128">
        <v>0</v>
      </c>
      <c r="BE537" s="128">
        <v>0</v>
      </c>
      <c r="BF537" s="128">
        <v>0</v>
      </c>
      <c r="BG537" s="128">
        <v>0</v>
      </c>
      <c r="BH537" s="128">
        <v>0</v>
      </c>
      <c r="BI537" s="128">
        <v>0</v>
      </c>
      <c r="BJ537" s="128">
        <v>0</v>
      </c>
      <c r="BK537" s="128">
        <v>0</v>
      </c>
      <c r="BL537" s="128">
        <v>0</v>
      </c>
      <c r="BM537" s="128">
        <v>0</v>
      </c>
      <c r="BO537">
        <v>1</v>
      </c>
      <c r="BP537">
        <v>1</v>
      </c>
      <c r="BQ537">
        <v>1</v>
      </c>
      <c r="BR537">
        <v>1</v>
      </c>
      <c r="BS537">
        <v>1</v>
      </c>
      <c r="BT537">
        <v>1</v>
      </c>
      <c r="BU537">
        <v>1</v>
      </c>
      <c r="BV537">
        <v>1</v>
      </c>
      <c r="BW537">
        <v>1</v>
      </c>
      <c r="BX537">
        <v>1</v>
      </c>
      <c r="BY537">
        <v>1</v>
      </c>
      <c r="BZ537">
        <v>0</v>
      </c>
    </row>
    <row r="538" spans="1:78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U538" s="128">
        <v>0</v>
      </c>
      <c r="AV538" s="128">
        <v>0</v>
      </c>
      <c r="AW538" s="128">
        <v>0</v>
      </c>
      <c r="AX538" s="128">
        <v>0</v>
      </c>
      <c r="AY538" s="128">
        <v>0</v>
      </c>
      <c r="AZ538" s="128">
        <v>0</v>
      </c>
      <c r="BA538" s="128">
        <v>0</v>
      </c>
      <c r="BB538" s="128">
        <v>0</v>
      </c>
      <c r="BC538" s="128">
        <v>0</v>
      </c>
      <c r="BD538" s="128">
        <v>0</v>
      </c>
      <c r="BE538" s="128">
        <v>0</v>
      </c>
      <c r="BF538" s="128">
        <v>0</v>
      </c>
      <c r="BG538" s="128">
        <v>0</v>
      </c>
      <c r="BH538" s="128">
        <v>0</v>
      </c>
      <c r="BI538" s="128">
        <v>0</v>
      </c>
      <c r="BJ538" s="128">
        <v>0</v>
      </c>
      <c r="BK538" s="128">
        <v>0</v>
      </c>
      <c r="BL538" s="128">
        <v>0</v>
      </c>
      <c r="BM538" s="128">
        <v>0</v>
      </c>
      <c r="BO538">
        <v>1</v>
      </c>
      <c r="BP538">
        <v>1</v>
      </c>
      <c r="BQ538">
        <v>1</v>
      </c>
      <c r="BR538">
        <v>1</v>
      </c>
      <c r="BS538">
        <v>1</v>
      </c>
      <c r="BT538">
        <v>1</v>
      </c>
      <c r="BU538">
        <v>1</v>
      </c>
      <c r="BV538">
        <v>1</v>
      </c>
      <c r="BW538">
        <v>1</v>
      </c>
      <c r="BX538">
        <v>1</v>
      </c>
      <c r="BY538">
        <v>1</v>
      </c>
      <c r="BZ538">
        <v>0</v>
      </c>
    </row>
    <row r="539" spans="1:78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U539" s="128">
        <v>0</v>
      </c>
      <c r="AV539" s="128">
        <v>0</v>
      </c>
      <c r="AW539" s="128">
        <v>0</v>
      </c>
      <c r="AX539" s="128">
        <v>0</v>
      </c>
      <c r="AY539" s="128">
        <v>0</v>
      </c>
      <c r="AZ539" s="128">
        <v>0</v>
      </c>
      <c r="BA539" s="128">
        <v>0</v>
      </c>
      <c r="BB539" s="128">
        <v>0</v>
      </c>
      <c r="BC539" s="128">
        <v>0</v>
      </c>
      <c r="BD539" s="128">
        <v>0</v>
      </c>
      <c r="BE539" s="128">
        <v>0</v>
      </c>
      <c r="BF539" s="128">
        <v>0</v>
      </c>
      <c r="BG539" s="128">
        <v>0</v>
      </c>
      <c r="BH539" s="128">
        <v>0</v>
      </c>
      <c r="BI539" s="128">
        <v>0</v>
      </c>
      <c r="BJ539" s="128">
        <v>0</v>
      </c>
      <c r="BK539" s="128">
        <v>0</v>
      </c>
      <c r="BL539" s="128">
        <v>0</v>
      </c>
      <c r="BM539" s="128">
        <v>0</v>
      </c>
      <c r="BO539">
        <v>1</v>
      </c>
      <c r="BP539">
        <v>1</v>
      </c>
      <c r="BQ539">
        <v>1</v>
      </c>
      <c r="BR539">
        <v>1</v>
      </c>
      <c r="BS539">
        <v>1</v>
      </c>
      <c r="BT539">
        <v>1</v>
      </c>
      <c r="BU539">
        <v>1</v>
      </c>
      <c r="BV539">
        <v>1</v>
      </c>
      <c r="BW539">
        <v>1</v>
      </c>
      <c r="BX539">
        <v>1</v>
      </c>
      <c r="BY539">
        <v>1</v>
      </c>
      <c r="BZ539">
        <v>0</v>
      </c>
    </row>
    <row r="540" spans="1:78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U540" s="128">
        <v>0</v>
      </c>
      <c r="AV540" s="128">
        <v>0</v>
      </c>
      <c r="AW540" s="128">
        <v>0</v>
      </c>
      <c r="AX540" s="128">
        <v>0</v>
      </c>
      <c r="AY540" s="128">
        <v>0</v>
      </c>
      <c r="AZ540" s="128">
        <v>0</v>
      </c>
      <c r="BA540" s="128">
        <v>0</v>
      </c>
      <c r="BB540" s="128">
        <v>0</v>
      </c>
      <c r="BC540" s="128">
        <v>0</v>
      </c>
      <c r="BD540" s="128">
        <v>0</v>
      </c>
      <c r="BE540" s="128">
        <v>0</v>
      </c>
      <c r="BF540" s="128">
        <v>0</v>
      </c>
      <c r="BG540" s="128">
        <v>0</v>
      </c>
      <c r="BH540" s="128">
        <v>0</v>
      </c>
      <c r="BI540" s="128">
        <v>0</v>
      </c>
      <c r="BJ540" s="128">
        <v>0</v>
      </c>
      <c r="BK540" s="128">
        <v>0</v>
      </c>
      <c r="BL540" s="128">
        <v>0</v>
      </c>
      <c r="BM540" s="128">
        <v>0</v>
      </c>
      <c r="BO540">
        <v>1</v>
      </c>
      <c r="BP540">
        <v>1</v>
      </c>
      <c r="BQ540">
        <v>1</v>
      </c>
      <c r="BR540">
        <v>1</v>
      </c>
      <c r="BS540">
        <v>1</v>
      </c>
      <c r="BT540">
        <v>1</v>
      </c>
      <c r="BU540">
        <v>1</v>
      </c>
      <c r="BV540">
        <v>1</v>
      </c>
      <c r="BW540">
        <v>1</v>
      </c>
      <c r="BX540">
        <v>1</v>
      </c>
      <c r="BY540">
        <v>1</v>
      </c>
      <c r="BZ540">
        <v>0</v>
      </c>
    </row>
    <row r="541" spans="1:78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60</v>
      </c>
      <c r="G541">
        <v>0</v>
      </c>
      <c r="H541">
        <v>6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1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U541" s="128">
        <v>0</v>
      </c>
      <c r="AV541" s="128">
        <v>0</v>
      </c>
      <c r="AW541" s="128">
        <v>0</v>
      </c>
      <c r="AX541" s="128">
        <v>0</v>
      </c>
      <c r="AY541" s="128">
        <v>0</v>
      </c>
      <c r="AZ541" s="128">
        <v>0</v>
      </c>
      <c r="BA541" s="128">
        <v>0</v>
      </c>
      <c r="BB541" s="128">
        <v>0</v>
      </c>
      <c r="BC541" s="128">
        <v>0</v>
      </c>
      <c r="BD541" s="128">
        <v>0</v>
      </c>
      <c r="BE541" s="128">
        <v>0</v>
      </c>
      <c r="BF541" s="128">
        <v>0</v>
      </c>
      <c r="BG541" s="128">
        <v>0</v>
      </c>
      <c r="BH541" s="128">
        <v>0</v>
      </c>
      <c r="BI541" s="128">
        <v>0</v>
      </c>
      <c r="BJ541" s="128">
        <v>0</v>
      </c>
      <c r="BK541" s="128">
        <v>0</v>
      </c>
      <c r="BL541" s="128">
        <v>0</v>
      </c>
      <c r="BM541" s="128">
        <v>0</v>
      </c>
      <c r="BO541">
        <v>1</v>
      </c>
      <c r="BP541">
        <v>1</v>
      </c>
      <c r="BQ541">
        <v>1</v>
      </c>
      <c r="BR541">
        <v>1</v>
      </c>
      <c r="BS541">
        <v>1</v>
      </c>
      <c r="BT541">
        <v>1</v>
      </c>
      <c r="BU541">
        <v>1</v>
      </c>
      <c r="BV541">
        <v>1</v>
      </c>
      <c r="BW541">
        <v>1</v>
      </c>
      <c r="BX541">
        <v>1</v>
      </c>
      <c r="BY541">
        <v>1</v>
      </c>
      <c r="BZ541">
        <v>0</v>
      </c>
    </row>
    <row r="542" spans="1:78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5</v>
      </c>
      <c r="AU542" s="128">
        <v>0</v>
      </c>
      <c r="AV542" s="128">
        <v>0</v>
      </c>
      <c r="AW542" s="128">
        <v>0</v>
      </c>
      <c r="AX542" s="128">
        <v>0</v>
      </c>
      <c r="AY542" s="128">
        <v>0</v>
      </c>
      <c r="AZ542" s="128">
        <v>0</v>
      </c>
      <c r="BA542" s="128">
        <v>0</v>
      </c>
      <c r="BB542" s="128">
        <v>0</v>
      </c>
      <c r="BC542" s="128">
        <v>0</v>
      </c>
      <c r="BD542" s="128">
        <v>0</v>
      </c>
      <c r="BE542" s="128">
        <v>0</v>
      </c>
      <c r="BF542" s="128">
        <v>0</v>
      </c>
      <c r="BG542" s="128">
        <v>0</v>
      </c>
      <c r="BH542" s="128">
        <v>0</v>
      </c>
      <c r="BI542" s="128">
        <v>0</v>
      </c>
      <c r="BJ542" s="128">
        <v>0</v>
      </c>
      <c r="BK542" s="128">
        <v>0</v>
      </c>
      <c r="BL542" s="128">
        <v>0</v>
      </c>
      <c r="BM542" s="128">
        <v>0</v>
      </c>
      <c r="BO542">
        <v>1</v>
      </c>
      <c r="BP542">
        <v>1</v>
      </c>
      <c r="BQ542">
        <v>1</v>
      </c>
      <c r="BR542">
        <v>1</v>
      </c>
      <c r="BS542">
        <v>1</v>
      </c>
      <c r="BT542">
        <v>1</v>
      </c>
      <c r="BU542">
        <v>1</v>
      </c>
      <c r="BV542">
        <v>1</v>
      </c>
      <c r="BW542">
        <v>1</v>
      </c>
      <c r="BX542">
        <v>1</v>
      </c>
      <c r="BY542">
        <v>1</v>
      </c>
      <c r="BZ542">
        <v>0</v>
      </c>
    </row>
    <row r="543" spans="1:78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1</v>
      </c>
      <c r="AU543" s="128">
        <v>0</v>
      </c>
      <c r="AV543" s="128">
        <v>0</v>
      </c>
      <c r="AW543" s="128">
        <v>0</v>
      </c>
      <c r="AX543" s="128">
        <v>0</v>
      </c>
      <c r="AY543" s="128">
        <v>0</v>
      </c>
      <c r="AZ543" s="128">
        <v>0</v>
      </c>
      <c r="BA543" s="128">
        <v>0</v>
      </c>
      <c r="BB543" s="128">
        <v>0</v>
      </c>
      <c r="BC543" s="128">
        <v>0</v>
      </c>
      <c r="BD543" s="128">
        <v>0</v>
      </c>
      <c r="BE543" s="128">
        <v>0</v>
      </c>
      <c r="BF543" s="128">
        <v>0</v>
      </c>
      <c r="BG543" s="128">
        <v>0</v>
      </c>
      <c r="BH543" s="128">
        <v>0</v>
      </c>
      <c r="BI543" s="128">
        <v>0</v>
      </c>
      <c r="BJ543" s="128">
        <v>0</v>
      </c>
      <c r="BK543" s="128">
        <v>0</v>
      </c>
      <c r="BL543" s="128">
        <v>0</v>
      </c>
      <c r="BM543" s="128">
        <v>0</v>
      </c>
      <c r="BO543">
        <v>1</v>
      </c>
      <c r="BP543">
        <v>1</v>
      </c>
      <c r="BQ543">
        <v>1</v>
      </c>
      <c r="BR543">
        <v>1</v>
      </c>
      <c r="BS543">
        <v>1</v>
      </c>
      <c r="BT543">
        <v>1</v>
      </c>
      <c r="BU543">
        <v>1</v>
      </c>
      <c r="BV543">
        <v>1</v>
      </c>
      <c r="BW543">
        <v>1</v>
      </c>
      <c r="BX543">
        <v>1</v>
      </c>
      <c r="BY543">
        <v>1</v>
      </c>
      <c r="BZ543">
        <v>0</v>
      </c>
    </row>
    <row r="544" spans="1:78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100</v>
      </c>
      <c r="Q544">
        <v>0</v>
      </c>
      <c r="R544">
        <v>100</v>
      </c>
      <c r="S544">
        <v>0</v>
      </c>
      <c r="T544">
        <v>0</v>
      </c>
      <c r="U544">
        <v>0</v>
      </c>
      <c r="V544">
        <v>0</v>
      </c>
      <c r="W544">
        <v>1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1</v>
      </c>
      <c r="AU544" s="128">
        <v>0</v>
      </c>
      <c r="AV544" s="128">
        <v>0</v>
      </c>
      <c r="AW544" s="128">
        <v>0</v>
      </c>
      <c r="AX544" s="128">
        <v>0</v>
      </c>
      <c r="AY544" s="128">
        <v>0</v>
      </c>
      <c r="AZ544" s="128">
        <v>0</v>
      </c>
      <c r="BA544" s="128">
        <v>0</v>
      </c>
      <c r="BB544" s="128">
        <v>0</v>
      </c>
      <c r="BC544" s="128">
        <v>0</v>
      </c>
      <c r="BD544" s="128">
        <v>0</v>
      </c>
      <c r="BE544" s="128">
        <v>0</v>
      </c>
      <c r="BF544" s="128">
        <v>0</v>
      </c>
      <c r="BG544" s="128">
        <v>0</v>
      </c>
      <c r="BH544" s="128">
        <v>0</v>
      </c>
      <c r="BI544" s="128">
        <v>0</v>
      </c>
      <c r="BJ544" s="128">
        <v>0</v>
      </c>
      <c r="BK544" s="128">
        <v>0</v>
      </c>
      <c r="BL544" s="128">
        <v>0</v>
      </c>
      <c r="BM544" s="128">
        <v>0</v>
      </c>
      <c r="BO544">
        <v>1</v>
      </c>
      <c r="BP544">
        <v>1</v>
      </c>
      <c r="BQ544">
        <v>1</v>
      </c>
      <c r="BR544">
        <v>1</v>
      </c>
      <c r="BS544">
        <v>1</v>
      </c>
      <c r="BT544">
        <v>1</v>
      </c>
      <c r="BU544">
        <v>1</v>
      </c>
      <c r="BV544">
        <v>1</v>
      </c>
      <c r="BW544">
        <v>1</v>
      </c>
      <c r="BX544">
        <v>1</v>
      </c>
      <c r="BY544">
        <v>1</v>
      </c>
      <c r="BZ544">
        <v>0</v>
      </c>
    </row>
    <row r="545" spans="1:78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60</v>
      </c>
      <c r="Q545">
        <v>0</v>
      </c>
      <c r="R545">
        <v>60</v>
      </c>
      <c r="S545">
        <v>0</v>
      </c>
      <c r="T545">
        <v>0</v>
      </c>
      <c r="U545">
        <v>0</v>
      </c>
      <c r="V545">
        <v>0</v>
      </c>
      <c r="W545">
        <v>1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1</v>
      </c>
      <c r="AU545" s="128">
        <v>0</v>
      </c>
      <c r="AV545" s="128">
        <v>0</v>
      </c>
      <c r="AW545" s="128">
        <v>0</v>
      </c>
      <c r="AX545" s="128">
        <v>0</v>
      </c>
      <c r="AY545" s="128">
        <v>0</v>
      </c>
      <c r="AZ545" s="128">
        <v>0</v>
      </c>
      <c r="BA545" s="128">
        <v>0</v>
      </c>
      <c r="BB545" s="128">
        <v>0</v>
      </c>
      <c r="BC545" s="128">
        <v>0</v>
      </c>
      <c r="BD545" s="128">
        <v>0</v>
      </c>
      <c r="BE545" s="128">
        <v>0</v>
      </c>
      <c r="BF545" s="128">
        <v>0</v>
      </c>
      <c r="BG545" s="128">
        <v>0</v>
      </c>
      <c r="BH545" s="128">
        <v>0</v>
      </c>
      <c r="BI545" s="128">
        <v>0</v>
      </c>
      <c r="BJ545" s="128">
        <v>0</v>
      </c>
      <c r="BK545" s="128">
        <v>0</v>
      </c>
      <c r="BL545" s="128">
        <v>0</v>
      </c>
      <c r="BM545" s="128">
        <v>0</v>
      </c>
      <c r="BO545">
        <v>1</v>
      </c>
      <c r="BP545">
        <v>1</v>
      </c>
      <c r="BQ545">
        <v>1</v>
      </c>
      <c r="BR545">
        <v>1</v>
      </c>
      <c r="BS545">
        <v>1</v>
      </c>
      <c r="BT545">
        <v>1</v>
      </c>
      <c r="BU545">
        <v>1</v>
      </c>
      <c r="BV545">
        <v>1</v>
      </c>
      <c r="BW545">
        <v>1</v>
      </c>
      <c r="BX545">
        <v>1</v>
      </c>
      <c r="BY545">
        <v>1</v>
      </c>
      <c r="BZ545">
        <v>0</v>
      </c>
    </row>
    <row r="546" spans="1:78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U546" s="128">
        <v>0</v>
      </c>
      <c r="AV546" s="128">
        <v>0</v>
      </c>
      <c r="AW546" s="128">
        <v>0</v>
      </c>
      <c r="AX546" s="128">
        <v>0</v>
      </c>
      <c r="AY546" s="128">
        <v>0</v>
      </c>
      <c r="AZ546" s="128">
        <v>0</v>
      </c>
      <c r="BA546" s="128">
        <v>0</v>
      </c>
      <c r="BB546" s="128">
        <v>0</v>
      </c>
      <c r="BC546" s="128">
        <v>0</v>
      </c>
      <c r="BD546" s="128">
        <v>0</v>
      </c>
      <c r="BE546" s="128">
        <v>0</v>
      </c>
      <c r="BF546" s="128">
        <v>0</v>
      </c>
      <c r="BG546" s="128">
        <v>0</v>
      </c>
      <c r="BH546" s="128">
        <v>0</v>
      </c>
      <c r="BI546" s="128">
        <v>0</v>
      </c>
      <c r="BJ546" s="128">
        <v>0</v>
      </c>
      <c r="BK546" s="128">
        <v>0</v>
      </c>
      <c r="BL546" s="128">
        <v>0</v>
      </c>
      <c r="BM546" s="128">
        <v>0</v>
      </c>
      <c r="BO546">
        <v>1</v>
      </c>
      <c r="BP546">
        <v>1</v>
      </c>
      <c r="BQ546">
        <v>1</v>
      </c>
      <c r="BR546">
        <v>1</v>
      </c>
      <c r="BS546">
        <v>1</v>
      </c>
      <c r="BT546">
        <v>1</v>
      </c>
      <c r="BU546">
        <v>1</v>
      </c>
      <c r="BV546">
        <v>1</v>
      </c>
      <c r="BW546">
        <v>1</v>
      </c>
      <c r="BX546">
        <v>1</v>
      </c>
      <c r="BY546">
        <v>1</v>
      </c>
      <c r="BZ546">
        <v>0</v>
      </c>
    </row>
    <row r="547" spans="1:78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U547" s="128">
        <v>0</v>
      </c>
      <c r="AV547" s="128">
        <v>0</v>
      </c>
      <c r="AW547" s="128">
        <v>0</v>
      </c>
      <c r="AX547" s="128">
        <v>0</v>
      </c>
      <c r="AY547" s="128">
        <v>0</v>
      </c>
      <c r="AZ547" s="128">
        <v>0</v>
      </c>
      <c r="BA547" s="128">
        <v>0</v>
      </c>
      <c r="BB547" s="128">
        <v>0</v>
      </c>
      <c r="BC547" s="128">
        <v>0</v>
      </c>
      <c r="BD547" s="128">
        <v>0</v>
      </c>
      <c r="BE547" s="128">
        <v>0</v>
      </c>
      <c r="BF547" s="128">
        <v>0</v>
      </c>
      <c r="BG547" s="128">
        <v>0</v>
      </c>
      <c r="BH547" s="128">
        <v>0</v>
      </c>
      <c r="BI547" s="128">
        <v>0</v>
      </c>
      <c r="BJ547" s="128">
        <v>0</v>
      </c>
      <c r="BK547" s="128">
        <v>0</v>
      </c>
      <c r="BL547" s="128">
        <v>0</v>
      </c>
      <c r="BM547" s="128">
        <v>0</v>
      </c>
      <c r="BO547">
        <v>1</v>
      </c>
      <c r="BP547">
        <v>1</v>
      </c>
      <c r="BQ547">
        <v>1</v>
      </c>
      <c r="BR547">
        <v>1</v>
      </c>
      <c r="BS547">
        <v>1</v>
      </c>
      <c r="BT547">
        <v>1</v>
      </c>
      <c r="BU547">
        <v>1</v>
      </c>
      <c r="BV547">
        <v>1</v>
      </c>
      <c r="BW547">
        <v>1</v>
      </c>
      <c r="BX547">
        <v>1</v>
      </c>
      <c r="BY547">
        <v>1</v>
      </c>
      <c r="BZ547">
        <v>0</v>
      </c>
    </row>
    <row r="548" spans="1:78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70</v>
      </c>
      <c r="Q548">
        <v>0</v>
      </c>
      <c r="R548">
        <v>70</v>
      </c>
      <c r="S548">
        <v>0</v>
      </c>
      <c r="T548">
        <v>0</v>
      </c>
      <c r="U548">
        <v>0</v>
      </c>
      <c r="V548">
        <v>0</v>
      </c>
      <c r="W548">
        <v>1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1</v>
      </c>
      <c r="AU548" s="128">
        <v>0</v>
      </c>
      <c r="AV548" s="128">
        <v>0</v>
      </c>
      <c r="AW548" s="128">
        <v>0</v>
      </c>
      <c r="AX548" s="128">
        <v>0</v>
      </c>
      <c r="AY548" s="128">
        <v>0</v>
      </c>
      <c r="AZ548" s="128">
        <v>0</v>
      </c>
      <c r="BA548" s="128">
        <v>0</v>
      </c>
      <c r="BB548" s="128">
        <v>0</v>
      </c>
      <c r="BC548" s="128">
        <v>0</v>
      </c>
      <c r="BD548" s="128">
        <v>0</v>
      </c>
      <c r="BE548" s="128">
        <v>0</v>
      </c>
      <c r="BF548" s="128">
        <v>0</v>
      </c>
      <c r="BG548" s="128">
        <v>0</v>
      </c>
      <c r="BH548" s="128">
        <v>0</v>
      </c>
      <c r="BI548" s="128">
        <v>0</v>
      </c>
      <c r="BJ548" s="128">
        <v>0</v>
      </c>
      <c r="BK548" s="128">
        <v>0</v>
      </c>
      <c r="BL548" s="128">
        <v>0</v>
      </c>
      <c r="BM548" s="128">
        <v>0</v>
      </c>
      <c r="BO548">
        <v>1</v>
      </c>
      <c r="BP548">
        <v>1</v>
      </c>
      <c r="BQ548">
        <v>1</v>
      </c>
      <c r="BR548">
        <v>1</v>
      </c>
      <c r="BS548">
        <v>1</v>
      </c>
      <c r="BT548">
        <v>1</v>
      </c>
      <c r="BU548">
        <v>1</v>
      </c>
      <c r="BV548">
        <v>1</v>
      </c>
      <c r="BW548">
        <v>1</v>
      </c>
      <c r="BX548">
        <v>1</v>
      </c>
      <c r="BY548">
        <v>1</v>
      </c>
      <c r="BZ548">
        <v>0</v>
      </c>
    </row>
    <row r="549" spans="1:78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1</v>
      </c>
      <c r="AU549" s="128">
        <v>0</v>
      </c>
      <c r="AV549" s="128">
        <v>0</v>
      </c>
      <c r="AW549" s="128">
        <v>0</v>
      </c>
      <c r="AX549" s="128">
        <v>0</v>
      </c>
      <c r="AY549" s="128">
        <v>0</v>
      </c>
      <c r="AZ549" s="128">
        <v>0</v>
      </c>
      <c r="BA549" s="128">
        <v>0</v>
      </c>
      <c r="BB549" s="128">
        <v>0</v>
      </c>
      <c r="BC549" s="128">
        <v>0</v>
      </c>
      <c r="BD549" s="128">
        <v>0</v>
      </c>
      <c r="BE549" s="128">
        <v>0</v>
      </c>
      <c r="BF549" s="128">
        <v>0</v>
      </c>
      <c r="BG549" s="128">
        <v>0</v>
      </c>
      <c r="BH549" s="128">
        <v>0</v>
      </c>
      <c r="BI549" s="128">
        <v>0</v>
      </c>
      <c r="BJ549" s="128">
        <v>0</v>
      </c>
      <c r="BK549" s="128">
        <v>0</v>
      </c>
      <c r="BL549" s="128">
        <v>0</v>
      </c>
      <c r="BM549" s="128">
        <v>0</v>
      </c>
      <c r="BO549">
        <v>1</v>
      </c>
      <c r="BP549">
        <v>1</v>
      </c>
      <c r="BQ549">
        <v>1</v>
      </c>
      <c r="BR549">
        <v>1</v>
      </c>
      <c r="BS549">
        <v>1</v>
      </c>
      <c r="BT549">
        <v>1</v>
      </c>
      <c r="BU549">
        <v>1</v>
      </c>
      <c r="BV549">
        <v>1</v>
      </c>
      <c r="BW549">
        <v>1</v>
      </c>
      <c r="BX549">
        <v>1</v>
      </c>
      <c r="BY549">
        <v>1</v>
      </c>
      <c r="BZ549">
        <v>0</v>
      </c>
    </row>
    <row r="550" spans="1:78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1</v>
      </c>
      <c r="AU550" s="128">
        <v>0</v>
      </c>
      <c r="AV550" s="128">
        <v>0</v>
      </c>
      <c r="AW550" s="128">
        <v>0</v>
      </c>
      <c r="AX550" s="128">
        <v>0</v>
      </c>
      <c r="AY550" s="128">
        <v>0</v>
      </c>
      <c r="AZ550" s="128">
        <v>0</v>
      </c>
      <c r="BA550" s="128">
        <v>0</v>
      </c>
      <c r="BB550" s="128">
        <v>0</v>
      </c>
      <c r="BC550" s="128">
        <v>0</v>
      </c>
      <c r="BD550" s="128">
        <v>0</v>
      </c>
      <c r="BE550" s="128">
        <v>0</v>
      </c>
      <c r="BF550" s="128">
        <v>0</v>
      </c>
      <c r="BG550" s="128">
        <v>0</v>
      </c>
      <c r="BH550" s="128">
        <v>0</v>
      </c>
      <c r="BI550" s="128">
        <v>0</v>
      </c>
      <c r="BJ550" s="128">
        <v>0</v>
      </c>
      <c r="BK550" s="128">
        <v>0</v>
      </c>
      <c r="BL550" s="128">
        <v>0</v>
      </c>
      <c r="BM550" s="128">
        <v>0</v>
      </c>
      <c r="BO550">
        <v>1</v>
      </c>
      <c r="BP550">
        <v>1</v>
      </c>
      <c r="BQ550">
        <v>1</v>
      </c>
      <c r="BR550">
        <v>1</v>
      </c>
      <c r="BS550">
        <v>1</v>
      </c>
      <c r="BT550">
        <v>1</v>
      </c>
      <c r="BU550">
        <v>1</v>
      </c>
      <c r="BV550">
        <v>1</v>
      </c>
      <c r="BW550">
        <v>1</v>
      </c>
      <c r="BX550">
        <v>1</v>
      </c>
      <c r="BY550">
        <v>1</v>
      </c>
      <c r="BZ550">
        <v>0</v>
      </c>
    </row>
    <row r="551" spans="1:78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1</v>
      </c>
      <c r="AU551" s="128">
        <v>0</v>
      </c>
      <c r="AV551" s="128">
        <v>0</v>
      </c>
      <c r="AW551" s="128">
        <v>0</v>
      </c>
      <c r="AX551" s="128">
        <v>0</v>
      </c>
      <c r="AY551" s="128">
        <v>0</v>
      </c>
      <c r="AZ551" s="128">
        <v>0</v>
      </c>
      <c r="BA551" s="128">
        <v>0</v>
      </c>
      <c r="BB551" s="128">
        <v>0</v>
      </c>
      <c r="BC551" s="128">
        <v>0</v>
      </c>
      <c r="BD551" s="128">
        <v>0</v>
      </c>
      <c r="BE551" s="128">
        <v>0</v>
      </c>
      <c r="BF551" s="128">
        <v>0</v>
      </c>
      <c r="BG551" s="128">
        <v>0</v>
      </c>
      <c r="BH551" s="128">
        <v>0</v>
      </c>
      <c r="BI551" s="128">
        <v>0</v>
      </c>
      <c r="BJ551" s="128">
        <v>0</v>
      </c>
      <c r="BK551" s="128">
        <v>0</v>
      </c>
      <c r="BL551" s="128">
        <v>0</v>
      </c>
      <c r="BM551" s="128">
        <v>0</v>
      </c>
      <c r="BO551">
        <v>1</v>
      </c>
      <c r="BP551">
        <v>1</v>
      </c>
      <c r="BQ551">
        <v>1</v>
      </c>
      <c r="BR551">
        <v>1</v>
      </c>
      <c r="BS551">
        <v>1</v>
      </c>
      <c r="BT551">
        <v>1</v>
      </c>
      <c r="BU551">
        <v>1</v>
      </c>
      <c r="BV551">
        <v>1</v>
      </c>
      <c r="BW551">
        <v>1</v>
      </c>
      <c r="BX551">
        <v>1</v>
      </c>
      <c r="BY551">
        <v>1</v>
      </c>
      <c r="BZ551">
        <v>0</v>
      </c>
    </row>
    <row r="552" spans="1:78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1</v>
      </c>
      <c r="AU552" s="128">
        <v>0</v>
      </c>
      <c r="AV552" s="128">
        <v>0</v>
      </c>
      <c r="AW552" s="128">
        <v>0</v>
      </c>
      <c r="AX552" s="128">
        <v>0</v>
      </c>
      <c r="AY552" s="128">
        <v>0</v>
      </c>
      <c r="AZ552" s="128">
        <v>0</v>
      </c>
      <c r="BA552" s="128">
        <v>0</v>
      </c>
      <c r="BB552" s="128">
        <v>0</v>
      </c>
      <c r="BC552" s="128">
        <v>0</v>
      </c>
      <c r="BD552" s="128">
        <v>0</v>
      </c>
      <c r="BE552" s="128">
        <v>0</v>
      </c>
      <c r="BF552" s="128">
        <v>0</v>
      </c>
      <c r="BG552" s="128">
        <v>0</v>
      </c>
      <c r="BH552" s="128">
        <v>0</v>
      </c>
      <c r="BI552" s="128">
        <v>0</v>
      </c>
      <c r="BJ552" s="128">
        <v>0</v>
      </c>
      <c r="BK552" s="128">
        <v>0</v>
      </c>
      <c r="BL552" s="128">
        <v>0</v>
      </c>
      <c r="BM552" s="128">
        <v>0</v>
      </c>
      <c r="BO552">
        <v>1</v>
      </c>
      <c r="BP552">
        <v>1</v>
      </c>
      <c r="BQ552">
        <v>1</v>
      </c>
      <c r="BR552">
        <v>1</v>
      </c>
      <c r="BS552">
        <v>1</v>
      </c>
      <c r="BT552">
        <v>1</v>
      </c>
      <c r="BU552">
        <v>1</v>
      </c>
      <c r="BV552">
        <v>1</v>
      </c>
      <c r="BW552">
        <v>1</v>
      </c>
      <c r="BX552">
        <v>1</v>
      </c>
      <c r="BY552">
        <v>1</v>
      </c>
      <c r="BZ552">
        <v>0</v>
      </c>
    </row>
    <row r="553" spans="1:78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2</v>
      </c>
      <c r="AU553" s="128">
        <v>0</v>
      </c>
      <c r="AV553" s="128">
        <v>0</v>
      </c>
      <c r="AW553" s="128">
        <v>0</v>
      </c>
      <c r="AX553" s="128">
        <v>0</v>
      </c>
      <c r="AY553" s="128">
        <v>0</v>
      </c>
      <c r="AZ553" s="128">
        <v>0</v>
      </c>
      <c r="BA553" s="128">
        <v>0</v>
      </c>
      <c r="BB553" s="128">
        <v>0</v>
      </c>
      <c r="BC553" s="128">
        <v>0</v>
      </c>
      <c r="BD553" s="128">
        <v>0</v>
      </c>
      <c r="BE553" s="128">
        <v>0</v>
      </c>
      <c r="BF553" s="128">
        <v>0</v>
      </c>
      <c r="BG553" s="128">
        <v>0</v>
      </c>
      <c r="BH553" s="128">
        <v>0</v>
      </c>
      <c r="BI553" s="128">
        <v>0</v>
      </c>
      <c r="BJ553" s="128">
        <v>0</v>
      </c>
      <c r="BK553" s="128">
        <v>0</v>
      </c>
      <c r="BL553" s="128">
        <v>0</v>
      </c>
      <c r="BM553" s="128">
        <v>0</v>
      </c>
      <c r="BO553">
        <v>1</v>
      </c>
      <c r="BP553">
        <v>1</v>
      </c>
      <c r="BQ553">
        <v>1</v>
      </c>
      <c r="BR553">
        <v>1</v>
      </c>
      <c r="BS553">
        <v>1</v>
      </c>
      <c r="BT553">
        <v>1</v>
      </c>
      <c r="BU553">
        <v>1</v>
      </c>
      <c r="BV553">
        <v>1</v>
      </c>
      <c r="BW553">
        <v>1</v>
      </c>
      <c r="BX553">
        <v>1</v>
      </c>
      <c r="BY553">
        <v>1</v>
      </c>
      <c r="BZ553">
        <v>0</v>
      </c>
    </row>
    <row r="554" spans="1:78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U554" s="128">
        <v>0</v>
      </c>
      <c r="AV554" s="128">
        <v>0</v>
      </c>
      <c r="AW554" s="128">
        <v>0</v>
      </c>
      <c r="AX554" s="128">
        <v>0</v>
      </c>
      <c r="AY554" s="128">
        <v>0</v>
      </c>
      <c r="AZ554" s="128">
        <v>0</v>
      </c>
      <c r="BA554" s="128">
        <v>0</v>
      </c>
      <c r="BB554" s="128">
        <v>0</v>
      </c>
      <c r="BC554" s="128">
        <v>0</v>
      </c>
      <c r="BD554" s="128">
        <v>0</v>
      </c>
      <c r="BE554" s="128">
        <v>0</v>
      </c>
      <c r="BF554" s="128">
        <v>0</v>
      </c>
      <c r="BG554" s="128">
        <v>0</v>
      </c>
      <c r="BH554" s="128">
        <v>0</v>
      </c>
      <c r="BI554" s="128">
        <v>0</v>
      </c>
      <c r="BJ554" s="128">
        <v>0</v>
      </c>
      <c r="BK554" s="128">
        <v>0</v>
      </c>
      <c r="BL554" s="128">
        <v>0</v>
      </c>
      <c r="BM554" s="128">
        <v>0</v>
      </c>
      <c r="BO554">
        <v>1</v>
      </c>
      <c r="BP554">
        <v>1</v>
      </c>
      <c r="BQ554">
        <v>1</v>
      </c>
      <c r="BR554">
        <v>1</v>
      </c>
      <c r="BS554">
        <v>1</v>
      </c>
      <c r="BT554">
        <v>1</v>
      </c>
      <c r="BU554">
        <v>1</v>
      </c>
      <c r="BV554">
        <v>1</v>
      </c>
      <c r="BW554">
        <v>1</v>
      </c>
      <c r="BX554">
        <v>1</v>
      </c>
      <c r="BY554">
        <v>1</v>
      </c>
      <c r="BZ554">
        <v>0</v>
      </c>
    </row>
    <row r="555" spans="1:78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40</v>
      </c>
      <c r="R555">
        <v>40</v>
      </c>
      <c r="S555">
        <v>0</v>
      </c>
      <c r="T555">
        <v>0</v>
      </c>
      <c r="U555">
        <v>0</v>
      </c>
      <c r="V555">
        <v>0</v>
      </c>
      <c r="W555">
        <v>1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2</v>
      </c>
      <c r="AU555" s="128">
        <v>0</v>
      </c>
      <c r="AV555" s="128">
        <v>0</v>
      </c>
      <c r="AW555" s="128">
        <v>0</v>
      </c>
      <c r="AX555" s="128">
        <v>0</v>
      </c>
      <c r="AY555" s="128">
        <v>0</v>
      </c>
      <c r="AZ555" s="128">
        <v>0</v>
      </c>
      <c r="BA555" s="128">
        <v>0</v>
      </c>
      <c r="BB555" s="128">
        <v>0</v>
      </c>
      <c r="BC555" s="128">
        <v>0</v>
      </c>
      <c r="BD555" s="128">
        <v>0</v>
      </c>
      <c r="BE555" s="128">
        <v>0</v>
      </c>
      <c r="BF555" s="128">
        <v>0</v>
      </c>
      <c r="BG555" s="128">
        <v>0</v>
      </c>
      <c r="BH555" s="128">
        <v>0</v>
      </c>
      <c r="BI555" s="128">
        <v>0</v>
      </c>
      <c r="BJ555" s="128">
        <v>0</v>
      </c>
      <c r="BK555" s="128">
        <v>0</v>
      </c>
      <c r="BL555" s="128">
        <v>0</v>
      </c>
      <c r="BM555" s="128">
        <v>0</v>
      </c>
      <c r="BO555">
        <v>1</v>
      </c>
      <c r="BP555">
        <v>1</v>
      </c>
      <c r="BQ555">
        <v>1</v>
      </c>
      <c r="BR555">
        <v>1</v>
      </c>
      <c r="BS555">
        <v>1</v>
      </c>
      <c r="BT555">
        <v>1</v>
      </c>
      <c r="BU555">
        <v>1</v>
      </c>
      <c r="BV555">
        <v>1</v>
      </c>
      <c r="BW555">
        <v>1</v>
      </c>
      <c r="BX555">
        <v>1</v>
      </c>
      <c r="BY555">
        <v>1</v>
      </c>
      <c r="BZ555">
        <v>0</v>
      </c>
    </row>
    <row r="556" spans="1:78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U556" s="128">
        <v>0</v>
      </c>
      <c r="AV556" s="128">
        <v>0</v>
      </c>
      <c r="AW556" s="128">
        <v>0</v>
      </c>
      <c r="AX556" s="128">
        <v>0</v>
      </c>
      <c r="AY556" s="128">
        <v>0</v>
      </c>
      <c r="AZ556" s="128">
        <v>0</v>
      </c>
      <c r="BA556" s="128">
        <v>0</v>
      </c>
      <c r="BB556" s="128">
        <v>0</v>
      </c>
      <c r="BC556" s="128">
        <v>0</v>
      </c>
      <c r="BD556" s="128">
        <v>0</v>
      </c>
      <c r="BE556" s="128">
        <v>0</v>
      </c>
      <c r="BF556" s="128">
        <v>0</v>
      </c>
      <c r="BG556" s="128">
        <v>0</v>
      </c>
      <c r="BH556" s="128">
        <v>0</v>
      </c>
      <c r="BI556" s="128">
        <v>0</v>
      </c>
      <c r="BJ556" s="128">
        <v>0</v>
      </c>
      <c r="BK556" s="128">
        <v>0</v>
      </c>
      <c r="BL556" s="128">
        <v>0</v>
      </c>
      <c r="BM556" s="128">
        <v>0</v>
      </c>
      <c r="BO556">
        <v>1</v>
      </c>
      <c r="BP556">
        <v>1</v>
      </c>
      <c r="BQ556">
        <v>1</v>
      </c>
      <c r="BR556">
        <v>1</v>
      </c>
      <c r="BS556">
        <v>1</v>
      </c>
      <c r="BT556">
        <v>1</v>
      </c>
      <c r="BU556">
        <v>1</v>
      </c>
      <c r="BV556">
        <v>1</v>
      </c>
      <c r="BW556">
        <v>1</v>
      </c>
      <c r="BX556">
        <v>1</v>
      </c>
      <c r="BY556">
        <v>1</v>
      </c>
      <c r="BZ556">
        <v>0</v>
      </c>
    </row>
    <row r="557" spans="1:78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4</v>
      </c>
      <c r="AU557" s="128">
        <v>0</v>
      </c>
      <c r="AV557" s="128">
        <v>0</v>
      </c>
      <c r="AW557" s="128">
        <v>0</v>
      </c>
      <c r="AX557" s="128">
        <v>0</v>
      </c>
      <c r="AY557" s="128">
        <v>0</v>
      </c>
      <c r="AZ557" s="128">
        <v>0</v>
      </c>
      <c r="BA557" s="128">
        <v>0</v>
      </c>
      <c r="BB557" s="128">
        <v>0</v>
      </c>
      <c r="BC557" s="128">
        <v>0</v>
      </c>
      <c r="BD557" s="128">
        <v>0</v>
      </c>
      <c r="BE557" s="128">
        <v>0</v>
      </c>
      <c r="BF557" s="128">
        <v>0</v>
      </c>
      <c r="BG557" s="128">
        <v>0</v>
      </c>
      <c r="BH557" s="128">
        <v>0</v>
      </c>
      <c r="BI557" s="128">
        <v>0</v>
      </c>
      <c r="BJ557" s="128">
        <v>0</v>
      </c>
      <c r="BK557" s="128">
        <v>0</v>
      </c>
      <c r="BL557" s="128">
        <v>0</v>
      </c>
      <c r="BM557" s="128">
        <v>0</v>
      </c>
      <c r="BO557">
        <v>1</v>
      </c>
      <c r="BP557">
        <v>1</v>
      </c>
      <c r="BQ557">
        <v>1</v>
      </c>
      <c r="BR557">
        <v>1</v>
      </c>
      <c r="BS557">
        <v>1</v>
      </c>
      <c r="BT557">
        <v>1</v>
      </c>
      <c r="BU557">
        <v>1</v>
      </c>
      <c r="BV557">
        <v>1</v>
      </c>
      <c r="BW557">
        <v>1</v>
      </c>
      <c r="BX557">
        <v>1</v>
      </c>
      <c r="BY557">
        <v>1</v>
      </c>
      <c r="BZ557">
        <v>0</v>
      </c>
    </row>
    <row r="558" spans="1:78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3</v>
      </c>
      <c r="AU558" s="128">
        <v>0</v>
      </c>
      <c r="AV558" s="128">
        <v>0</v>
      </c>
      <c r="AW558" s="128">
        <v>0</v>
      </c>
      <c r="AX558" s="128">
        <v>0</v>
      </c>
      <c r="AY558" s="128">
        <v>0</v>
      </c>
      <c r="AZ558" s="128">
        <v>0</v>
      </c>
      <c r="BA558" s="128">
        <v>0</v>
      </c>
      <c r="BB558" s="128">
        <v>0</v>
      </c>
      <c r="BC558" s="128">
        <v>0</v>
      </c>
      <c r="BD558" s="128">
        <v>0</v>
      </c>
      <c r="BE558" s="128">
        <v>0</v>
      </c>
      <c r="BF558" s="128">
        <v>0</v>
      </c>
      <c r="BG558" s="128">
        <v>0</v>
      </c>
      <c r="BH558" s="128">
        <v>0</v>
      </c>
      <c r="BI558" s="128">
        <v>0</v>
      </c>
      <c r="BJ558" s="128">
        <v>0</v>
      </c>
      <c r="BK558" s="128">
        <v>0</v>
      </c>
      <c r="BL558" s="128">
        <v>0</v>
      </c>
      <c r="BM558" s="128">
        <v>0</v>
      </c>
      <c r="BO558">
        <v>1</v>
      </c>
      <c r="BP558">
        <v>1</v>
      </c>
      <c r="BQ558">
        <v>1</v>
      </c>
      <c r="BR558">
        <v>1</v>
      </c>
      <c r="BS558">
        <v>1</v>
      </c>
      <c r="BT558">
        <v>1</v>
      </c>
      <c r="BU558">
        <v>1</v>
      </c>
      <c r="BV558">
        <v>1</v>
      </c>
      <c r="BW558">
        <v>1</v>
      </c>
      <c r="BX558">
        <v>1</v>
      </c>
      <c r="BY558">
        <v>1</v>
      </c>
      <c r="BZ558">
        <v>0</v>
      </c>
    </row>
    <row r="559" spans="1:78">
      <c r="A559" t="s">
        <v>94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2</v>
      </c>
      <c r="AU559" s="128">
        <v>0</v>
      </c>
      <c r="AV559" s="128">
        <v>0</v>
      </c>
      <c r="AW559" s="128">
        <v>0</v>
      </c>
      <c r="AX559" s="128">
        <v>0</v>
      </c>
      <c r="AY559" s="128">
        <v>0</v>
      </c>
      <c r="AZ559" s="128">
        <v>0</v>
      </c>
      <c r="BA559" s="128">
        <v>0</v>
      </c>
      <c r="BB559" s="128">
        <v>0</v>
      </c>
      <c r="BC559" s="128">
        <v>0</v>
      </c>
      <c r="BD559" s="128">
        <v>0</v>
      </c>
      <c r="BE559" s="128">
        <v>0</v>
      </c>
      <c r="BF559" s="128">
        <v>0</v>
      </c>
      <c r="BG559" s="128">
        <v>0</v>
      </c>
      <c r="BH559" s="128">
        <v>0</v>
      </c>
      <c r="BI559" s="128">
        <v>0</v>
      </c>
      <c r="BJ559" s="128">
        <v>0</v>
      </c>
      <c r="BK559" s="128">
        <v>0</v>
      </c>
      <c r="BL559" s="128">
        <v>0</v>
      </c>
      <c r="BM559" s="128">
        <v>0</v>
      </c>
      <c r="BO559">
        <v>1</v>
      </c>
      <c r="BP559">
        <v>1</v>
      </c>
      <c r="BQ559">
        <v>1</v>
      </c>
      <c r="BR559">
        <v>1</v>
      </c>
      <c r="BS559">
        <v>1</v>
      </c>
      <c r="BT559">
        <v>1</v>
      </c>
      <c r="BU559">
        <v>1</v>
      </c>
      <c r="BV559">
        <v>1</v>
      </c>
      <c r="BW559">
        <v>1</v>
      </c>
      <c r="BX559">
        <v>1</v>
      </c>
      <c r="BY559">
        <v>1</v>
      </c>
      <c r="BZ559">
        <v>0</v>
      </c>
    </row>
    <row r="560" spans="1:78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2</v>
      </c>
      <c r="AU560" s="128">
        <v>0</v>
      </c>
      <c r="AV560" s="128">
        <v>0</v>
      </c>
      <c r="AW560" s="128">
        <v>0</v>
      </c>
      <c r="AX560" s="128">
        <v>0</v>
      </c>
      <c r="AY560" s="128">
        <v>0</v>
      </c>
      <c r="AZ560" s="128">
        <v>0</v>
      </c>
      <c r="BA560" s="128">
        <v>0</v>
      </c>
      <c r="BB560" s="128">
        <v>0</v>
      </c>
      <c r="BC560" s="128">
        <v>0</v>
      </c>
      <c r="BD560" s="128">
        <v>0</v>
      </c>
      <c r="BE560" s="128">
        <v>0</v>
      </c>
      <c r="BF560" s="128">
        <v>0</v>
      </c>
      <c r="BG560" s="128">
        <v>0</v>
      </c>
      <c r="BH560" s="128">
        <v>0</v>
      </c>
      <c r="BI560" s="128">
        <v>0</v>
      </c>
      <c r="BJ560" s="128">
        <v>0</v>
      </c>
      <c r="BK560" s="128">
        <v>0</v>
      </c>
      <c r="BL560" s="128">
        <v>0</v>
      </c>
      <c r="BM560" s="128">
        <v>0</v>
      </c>
      <c r="BO560">
        <v>1</v>
      </c>
      <c r="BP560">
        <v>1</v>
      </c>
      <c r="BQ560">
        <v>1</v>
      </c>
      <c r="BR560">
        <v>1</v>
      </c>
      <c r="BS560">
        <v>1</v>
      </c>
      <c r="BT560">
        <v>1</v>
      </c>
      <c r="BU560">
        <v>1</v>
      </c>
      <c r="BV560">
        <v>1</v>
      </c>
      <c r="BW560">
        <v>1</v>
      </c>
      <c r="BX560">
        <v>1</v>
      </c>
      <c r="BY560">
        <v>1</v>
      </c>
      <c r="BZ560">
        <v>0</v>
      </c>
    </row>
    <row r="561" spans="1:78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U561" s="128">
        <v>0</v>
      </c>
      <c r="AV561" s="128">
        <v>0</v>
      </c>
      <c r="AW561" s="128">
        <v>0</v>
      </c>
      <c r="AX561" s="128">
        <v>0</v>
      </c>
      <c r="AY561" s="128">
        <v>0</v>
      </c>
      <c r="AZ561" s="128">
        <v>0</v>
      </c>
      <c r="BA561" s="128">
        <v>0</v>
      </c>
      <c r="BB561" s="128">
        <v>0</v>
      </c>
      <c r="BC561" s="128">
        <v>0</v>
      </c>
      <c r="BD561" s="128">
        <v>0</v>
      </c>
      <c r="BE561" s="128">
        <v>0</v>
      </c>
      <c r="BF561" s="128">
        <v>0</v>
      </c>
      <c r="BG561" s="128">
        <v>0</v>
      </c>
      <c r="BH561" s="128">
        <v>0</v>
      </c>
      <c r="BI561" s="128">
        <v>0</v>
      </c>
      <c r="BJ561" s="128">
        <v>0</v>
      </c>
      <c r="BK561" s="128">
        <v>0</v>
      </c>
      <c r="BL561" s="128">
        <v>0</v>
      </c>
      <c r="BM561" s="128">
        <v>0</v>
      </c>
      <c r="BO561">
        <v>1</v>
      </c>
      <c r="BP561">
        <v>1</v>
      </c>
      <c r="BQ561">
        <v>1</v>
      </c>
      <c r="BR561">
        <v>1</v>
      </c>
      <c r="BS561">
        <v>1</v>
      </c>
      <c r="BT561">
        <v>1</v>
      </c>
      <c r="BU561">
        <v>1</v>
      </c>
      <c r="BV561">
        <v>1</v>
      </c>
      <c r="BW561">
        <v>1</v>
      </c>
      <c r="BX561">
        <v>1</v>
      </c>
      <c r="BY561">
        <v>1</v>
      </c>
      <c r="BZ561">
        <v>0</v>
      </c>
    </row>
    <row r="562" spans="1:78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1</v>
      </c>
      <c r="AU562" s="128">
        <v>0</v>
      </c>
      <c r="AV562" s="128">
        <v>0</v>
      </c>
      <c r="AW562" s="128">
        <v>0</v>
      </c>
      <c r="AX562" s="128">
        <v>0</v>
      </c>
      <c r="AY562" s="128">
        <v>0</v>
      </c>
      <c r="AZ562" s="128">
        <v>0</v>
      </c>
      <c r="BA562" s="128">
        <v>0</v>
      </c>
      <c r="BB562" s="128">
        <v>0</v>
      </c>
      <c r="BC562" s="128">
        <v>0</v>
      </c>
      <c r="BD562" s="128">
        <v>0</v>
      </c>
      <c r="BE562" s="128">
        <v>0</v>
      </c>
      <c r="BF562" s="128">
        <v>0</v>
      </c>
      <c r="BG562" s="128">
        <v>0</v>
      </c>
      <c r="BH562" s="128">
        <v>0</v>
      </c>
      <c r="BI562" s="128">
        <v>0</v>
      </c>
      <c r="BJ562" s="128">
        <v>0</v>
      </c>
      <c r="BK562" s="128">
        <v>0</v>
      </c>
      <c r="BL562" s="128">
        <v>0</v>
      </c>
      <c r="BM562" s="128">
        <v>0</v>
      </c>
      <c r="BO562">
        <v>1</v>
      </c>
      <c r="BP562">
        <v>1</v>
      </c>
      <c r="BQ562">
        <v>1</v>
      </c>
      <c r="BR562">
        <v>1</v>
      </c>
      <c r="BS562">
        <v>1</v>
      </c>
      <c r="BT562">
        <v>1</v>
      </c>
      <c r="BU562">
        <v>1</v>
      </c>
      <c r="BV562">
        <v>1</v>
      </c>
      <c r="BW562">
        <v>1</v>
      </c>
      <c r="BX562">
        <v>1</v>
      </c>
      <c r="BY562">
        <v>1</v>
      </c>
      <c r="BZ562">
        <v>0</v>
      </c>
    </row>
    <row r="563" spans="1:78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U563" s="128">
        <v>0</v>
      </c>
      <c r="AV563" s="128">
        <v>0</v>
      </c>
      <c r="AW563" s="128">
        <v>0</v>
      </c>
      <c r="AX563" s="128">
        <v>0</v>
      </c>
      <c r="AY563" s="128">
        <v>0</v>
      </c>
      <c r="AZ563" s="128">
        <v>0</v>
      </c>
      <c r="BA563" s="128">
        <v>0</v>
      </c>
      <c r="BB563" s="128">
        <v>0</v>
      </c>
      <c r="BC563" s="128">
        <v>0</v>
      </c>
      <c r="BD563" s="128">
        <v>0</v>
      </c>
      <c r="BE563" s="128">
        <v>0</v>
      </c>
      <c r="BF563" s="128">
        <v>0</v>
      </c>
      <c r="BG563" s="128">
        <v>0</v>
      </c>
      <c r="BH563" s="128">
        <v>0</v>
      </c>
      <c r="BI563" s="128">
        <v>0</v>
      </c>
      <c r="BJ563" s="128">
        <v>0</v>
      </c>
      <c r="BK563" s="128">
        <v>0</v>
      </c>
      <c r="BL563" s="128">
        <v>0</v>
      </c>
      <c r="BM563" s="128">
        <v>0</v>
      </c>
      <c r="BO563">
        <v>1</v>
      </c>
      <c r="BP563">
        <v>1</v>
      </c>
      <c r="BQ563">
        <v>1</v>
      </c>
      <c r="BR563">
        <v>1</v>
      </c>
      <c r="BS563">
        <v>1</v>
      </c>
      <c r="BT563">
        <v>1</v>
      </c>
      <c r="BU563">
        <v>1</v>
      </c>
      <c r="BV563">
        <v>1</v>
      </c>
      <c r="BW563">
        <v>1</v>
      </c>
      <c r="BX563">
        <v>1</v>
      </c>
      <c r="BY563">
        <v>1</v>
      </c>
      <c r="BZ563">
        <v>0</v>
      </c>
    </row>
    <row r="564" spans="1:78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10</v>
      </c>
      <c r="T564">
        <v>0</v>
      </c>
      <c r="U564">
        <v>10</v>
      </c>
      <c r="V564">
        <v>0</v>
      </c>
      <c r="W564">
        <v>1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3</v>
      </c>
      <c r="AU564" s="128">
        <v>0</v>
      </c>
      <c r="AV564" s="128">
        <v>0</v>
      </c>
      <c r="AW564" s="128">
        <v>0</v>
      </c>
      <c r="AX564" s="128">
        <v>0</v>
      </c>
      <c r="AY564" s="128">
        <v>0</v>
      </c>
      <c r="AZ564" s="128">
        <v>0</v>
      </c>
      <c r="BA564" s="128">
        <v>0</v>
      </c>
      <c r="BB564" s="128">
        <v>0</v>
      </c>
      <c r="BC564" s="128">
        <v>0</v>
      </c>
      <c r="BD564" s="128">
        <v>0</v>
      </c>
      <c r="BE564" s="128">
        <v>0</v>
      </c>
      <c r="BF564" s="128">
        <v>0</v>
      </c>
      <c r="BG564" s="128">
        <v>0</v>
      </c>
      <c r="BH564" s="128">
        <v>0</v>
      </c>
      <c r="BI564" s="128">
        <v>0</v>
      </c>
      <c r="BJ564" s="128">
        <v>0</v>
      </c>
      <c r="BK564" s="128">
        <v>0</v>
      </c>
      <c r="BL564" s="128">
        <v>0</v>
      </c>
      <c r="BM564" s="128">
        <v>0</v>
      </c>
      <c r="BO564">
        <v>1</v>
      </c>
      <c r="BP564">
        <v>1</v>
      </c>
      <c r="BQ564">
        <v>1</v>
      </c>
      <c r="BR564">
        <v>1</v>
      </c>
      <c r="BS564">
        <v>1</v>
      </c>
      <c r="BT564">
        <v>1</v>
      </c>
      <c r="BU564">
        <v>1</v>
      </c>
      <c r="BV564">
        <v>1</v>
      </c>
      <c r="BW564">
        <v>1</v>
      </c>
      <c r="BX564">
        <v>1</v>
      </c>
      <c r="BY564">
        <v>1</v>
      </c>
      <c r="BZ564">
        <v>0</v>
      </c>
    </row>
    <row r="565" spans="1:78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300</v>
      </c>
      <c r="U565">
        <v>300</v>
      </c>
      <c r="V565">
        <v>0</v>
      </c>
      <c r="W565">
        <v>1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U565" s="128">
        <v>0</v>
      </c>
      <c r="AV565" s="128">
        <v>0</v>
      </c>
      <c r="AW565" s="128">
        <v>0</v>
      </c>
      <c r="AX565" s="128">
        <v>0</v>
      </c>
      <c r="AY565" s="128">
        <v>0</v>
      </c>
      <c r="AZ565" s="128">
        <v>0</v>
      </c>
      <c r="BA565" s="128">
        <v>0</v>
      </c>
      <c r="BB565" s="128">
        <v>0</v>
      </c>
      <c r="BC565" s="128">
        <v>0</v>
      </c>
      <c r="BD565" s="128">
        <v>0</v>
      </c>
      <c r="BE565" s="128">
        <v>0</v>
      </c>
      <c r="BF565" s="128">
        <v>0</v>
      </c>
      <c r="BG565" s="128">
        <v>0</v>
      </c>
      <c r="BH565" s="128">
        <v>0</v>
      </c>
      <c r="BI565" s="128">
        <v>0</v>
      </c>
      <c r="BJ565" s="128">
        <v>0</v>
      </c>
      <c r="BK565" s="128">
        <v>0</v>
      </c>
      <c r="BL565" s="128">
        <v>0</v>
      </c>
      <c r="BM565" s="128">
        <v>0</v>
      </c>
      <c r="BO565">
        <v>1</v>
      </c>
      <c r="BP565">
        <v>1</v>
      </c>
      <c r="BQ565">
        <v>1</v>
      </c>
      <c r="BR565">
        <v>1</v>
      </c>
      <c r="BS565">
        <v>1</v>
      </c>
      <c r="BT565">
        <v>1</v>
      </c>
      <c r="BU565">
        <v>1</v>
      </c>
      <c r="BV565">
        <v>1</v>
      </c>
      <c r="BW565">
        <v>1</v>
      </c>
      <c r="BX565">
        <v>1</v>
      </c>
      <c r="BY565">
        <v>1</v>
      </c>
      <c r="BZ565">
        <v>0</v>
      </c>
    </row>
    <row r="566" spans="1:78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1</v>
      </c>
      <c r="AU566" s="128">
        <v>0</v>
      </c>
      <c r="AV566" s="128">
        <v>0</v>
      </c>
      <c r="AW566" s="128">
        <v>0</v>
      </c>
      <c r="AX566" s="128">
        <v>0</v>
      </c>
      <c r="AY566" s="128">
        <v>0</v>
      </c>
      <c r="AZ566" s="128">
        <v>0</v>
      </c>
      <c r="BA566" s="128">
        <v>0</v>
      </c>
      <c r="BB566" s="128">
        <v>0</v>
      </c>
      <c r="BC566" s="128">
        <v>0</v>
      </c>
      <c r="BD566" s="128">
        <v>0</v>
      </c>
      <c r="BE566" s="128">
        <v>0</v>
      </c>
      <c r="BF566" s="128">
        <v>0</v>
      </c>
      <c r="BG566" s="128">
        <v>0</v>
      </c>
      <c r="BH566" s="128">
        <v>0</v>
      </c>
      <c r="BI566" s="128">
        <v>0</v>
      </c>
      <c r="BJ566" s="128">
        <v>0</v>
      </c>
      <c r="BK566" s="128">
        <v>0</v>
      </c>
      <c r="BL566" s="128">
        <v>0</v>
      </c>
      <c r="BM566" s="128">
        <v>0</v>
      </c>
      <c r="BO566">
        <v>1</v>
      </c>
      <c r="BP566">
        <v>1</v>
      </c>
      <c r="BQ566">
        <v>1</v>
      </c>
      <c r="BR566">
        <v>1</v>
      </c>
      <c r="BS566">
        <v>1</v>
      </c>
      <c r="BT566">
        <v>1</v>
      </c>
      <c r="BU566">
        <v>1</v>
      </c>
      <c r="BV566">
        <v>1</v>
      </c>
      <c r="BW566">
        <v>1</v>
      </c>
      <c r="BX566">
        <v>1</v>
      </c>
      <c r="BY566">
        <v>1</v>
      </c>
      <c r="BZ566">
        <v>0</v>
      </c>
    </row>
    <row r="567" spans="1:78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U567" s="128">
        <v>0</v>
      </c>
      <c r="AV567" s="128">
        <v>0</v>
      </c>
      <c r="AW567" s="128">
        <v>0</v>
      </c>
      <c r="AX567" s="128">
        <v>0</v>
      </c>
      <c r="AY567" s="128">
        <v>0</v>
      </c>
      <c r="AZ567" s="128">
        <v>0</v>
      </c>
      <c r="BA567" s="128">
        <v>0</v>
      </c>
      <c r="BB567" s="128">
        <v>0</v>
      </c>
      <c r="BC567" s="128">
        <v>0</v>
      </c>
      <c r="BD567" s="128">
        <v>0</v>
      </c>
      <c r="BE567" s="128">
        <v>0</v>
      </c>
      <c r="BF567" s="128">
        <v>0</v>
      </c>
      <c r="BG567" s="128">
        <v>0</v>
      </c>
      <c r="BH567" s="128">
        <v>0</v>
      </c>
      <c r="BI567" s="128">
        <v>0</v>
      </c>
      <c r="BJ567" s="128">
        <v>0</v>
      </c>
      <c r="BK567" s="128">
        <v>0</v>
      </c>
      <c r="BL567" s="128">
        <v>0</v>
      </c>
      <c r="BM567" s="128">
        <v>0</v>
      </c>
      <c r="BO567">
        <v>1</v>
      </c>
      <c r="BP567">
        <v>1</v>
      </c>
      <c r="BQ567">
        <v>1</v>
      </c>
      <c r="BR567">
        <v>1</v>
      </c>
      <c r="BS567">
        <v>1</v>
      </c>
      <c r="BT567">
        <v>1</v>
      </c>
      <c r="BU567">
        <v>1</v>
      </c>
      <c r="BV567">
        <v>1</v>
      </c>
      <c r="BW567">
        <v>1</v>
      </c>
      <c r="BX567">
        <v>1</v>
      </c>
      <c r="BY567">
        <v>1</v>
      </c>
      <c r="BZ567">
        <v>0</v>
      </c>
    </row>
    <row r="568" spans="1:78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110</v>
      </c>
      <c r="Q568">
        <v>0</v>
      </c>
      <c r="R568">
        <v>11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U568" s="128">
        <v>0</v>
      </c>
      <c r="AV568" s="128">
        <v>0</v>
      </c>
      <c r="AW568" s="128">
        <v>0</v>
      </c>
      <c r="AX568" s="128">
        <v>0</v>
      </c>
      <c r="AY568" s="128">
        <v>0</v>
      </c>
      <c r="AZ568" s="128">
        <v>0</v>
      </c>
      <c r="BA568" s="128">
        <v>0</v>
      </c>
      <c r="BB568" s="128">
        <v>0</v>
      </c>
      <c r="BC568" s="128">
        <v>0</v>
      </c>
      <c r="BD568" s="128">
        <v>0</v>
      </c>
      <c r="BE568" s="128">
        <v>0</v>
      </c>
      <c r="BF568" s="128">
        <v>0</v>
      </c>
      <c r="BG568" s="128">
        <v>0</v>
      </c>
      <c r="BH568" s="128">
        <v>0</v>
      </c>
      <c r="BI568" s="128">
        <v>0</v>
      </c>
      <c r="BJ568" s="128">
        <v>0</v>
      </c>
      <c r="BK568" s="128">
        <v>0</v>
      </c>
      <c r="BL568" s="128">
        <v>0</v>
      </c>
      <c r="BM568" s="128">
        <v>0</v>
      </c>
      <c r="BO568">
        <v>1</v>
      </c>
      <c r="BP568">
        <v>1</v>
      </c>
      <c r="BQ568">
        <v>1</v>
      </c>
      <c r="BR568">
        <v>1</v>
      </c>
      <c r="BS568">
        <v>1</v>
      </c>
      <c r="BT568">
        <v>1</v>
      </c>
      <c r="BU568">
        <v>1</v>
      </c>
      <c r="BV568">
        <v>1</v>
      </c>
      <c r="BW568">
        <v>1</v>
      </c>
      <c r="BX568">
        <v>1</v>
      </c>
      <c r="BY568">
        <v>1</v>
      </c>
      <c r="BZ568">
        <v>0</v>
      </c>
    </row>
    <row r="569" spans="1:78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1</v>
      </c>
      <c r="AU569" s="128">
        <v>0</v>
      </c>
      <c r="AV569" s="128">
        <v>0</v>
      </c>
      <c r="AW569" s="128">
        <v>0</v>
      </c>
      <c r="AX569" s="128">
        <v>0</v>
      </c>
      <c r="AY569" s="128">
        <v>0</v>
      </c>
      <c r="AZ569" s="128">
        <v>0</v>
      </c>
      <c r="BA569" s="128">
        <v>0</v>
      </c>
      <c r="BB569" s="128">
        <v>0</v>
      </c>
      <c r="BC569" s="128">
        <v>0</v>
      </c>
      <c r="BD569" s="128">
        <v>0</v>
      </c>
      <c r="BE569" s="128">
        <v>0</v>
      </c>
      <c r="BF569" s="128">
        <v>0</v>
      </c>
      <c r="BG569" s="128">
        <v>0</v>
      </c>
      <c r="BH569" s="128">
        <v>0</v>
      </c>
      <c r="BI569" s="128">
        <v>0</v>
      </c>
      <c r="BJ569" s="128">
        <v>0</v>
      </c>
      <c r="BK569" s="128">
        <v>0</v>
      </c>
      <c r="BL569" s="128">
        <v>0</v>
      </c>
      <c r="BM569" s="128">
        <v>0</v>
      </c>
      <c r="BO569">
        <v>1</v>
      </c>
      <c r="BP569">
        <v>1</v>
      </c>
      <c r="BQ569">
        <v>1</v>
      </c>
      <c r="BR569">
        <v>1</v>
      </c>
      <c r="BS569">
        <v>1</v>
      </c>
      <c r="BT569">
        <v>1</v>
      </c>
      <c r="BU569">
        <v>1</v>
      </c>
      <c r="BV569">
        <v>1</v>
      </c>
      <c r="BW569">
        <v>1</v>
      </c>
      <c r="BX569">
        <v>1</v>
      </c>
      <c r="BY569">
        <v>1</v>
      </c>
      <c r="BZ569">
        <v>0</v>
      </c>
    </row>
    <row r="570" spans="1:78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40</v>
      </c>
      <c r="Q570">
        <v>0</v>
      </c>
      <c r="R570">
        <v>40</v>
      </c>
      <c r="S570">
        <v>13.3</v>
      </c>
      <c r="T570">
        <v>0</v>
      </c>
      <c r="U570">
        <v>13.3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U570" s="128">
        <v>0</v>
      </c>
      <c r="AV570" s="128">
        <v>0</v>
      </c>
      <c r="AW570" s="128">
        <v>0</v>
      </c>
      <c r="AX570" s="128">
        <v>0</v>
      </c>
      <c r="AY570" s="128">
        <v>0</v>
      </c>
      <c r="AZ570" s="128">
        <v>0</v>
      </c>
      <c r="BA570" s="128">
        <v>0</v>
      </c>
      <c r="BB570" s="128">
        <v>0</v>
      </c>
      <c r="BC570" s="128">
        <v>0</v>
      </c>
      <c r="BD570" s="128">
        <v>0</v>
      </c>
      <c r="BE570" s="128">
        <v>0</v>
      </c>
      <c r="BF570" s="128">
        <v>0</v>
      </c>
      <c r="BG570" s="128">
        <v>0</v>
      </c>
      <c r="BH570" s="128">
        <v>0</v>
      </c>
      <c r="BI570" s="128">
        <v>0</v>
      </c>
      <c r="BJ570" s="128">
        <v>0</v>
      </c>
      <c r="BK570" s="128">
        <v>0</v>
      </c>
      <c r="BL570" s="128">
        <v>0</v>
      </c>
      <c r="BM570" s="128">
        <v>0</v>
      </c>
      <c r="BO570">
        <v>1</v>
      </c>
      <c r="BP570">
        <v>1</v>
      </c>
      <c r="BQ570">
        <v>1</v>
      </c>
      <c r="BR570">
        <v>1</v>
      </c>
      <c r="BS570">
        <v>1</v>
      </c>
      <c r="BT570">
        <v>1</v>
      </c>
      <c r="BU570">
        <v>1</v>
      </c>
      <c r="BV570">
        <v>1</v>
      </c>
      <c r="BW570">
        <v>1</v>
      </c>
      <c r="BX570">
        <v>1</v>
      </c>
      <c r="BY570">
        <v>1</v>
      </c>
      <c r="BZ570">
        <v>0</v>
      </c>
    </row>
    <row r="571" spans="1:78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2</v>
      </c>
      <c r="AU571" s="128">
        <v>0</v>
      </c>
      <c r="AV571" s="128">
        <v>0</v>
      </c>
      <c r="AW571" s="128">
        <v>0</v>
      </c>
      <c r="AX571" s="128">
        <v>0</v>
      </c>
      <c r="AY571" s="128">
        <v>0</v>
      </c>
      <c r="AZ571" s="128">
        <v>0</v>
      </c>
      <c r="BA571" s="128">
        <v>0</v>
      </c>
      <c r="BB571" s="128">
        <v>0</v>
      </c>
      <c r="BC571" s="128">
        <v>0</v>
      </c>
      <c r="BD571" s="128">
        <v>0</v>
      </c>
      <c r="BE571" s="128">
        <v>0</v>
      </c>
      <c r="BF571" s="128">
        <v>0</v>
      </c>
      <c r="BG571" s="128">
        <v>0</v>
      </c>
      <c r="BH571" s="128">
        <v>0</v>
      </c>
      <c r="BI571" s="128">
        <v>0</v>
      </c>
      <c r="BJ571" s="128">
        <v>0</v>
      </c>
      <c r="BK571" s="128">
        <v>0</v>
      </c>
      <c r="BL571" s="128">
        <v>0</v>
      </c>
      <c r="BM571" s="128">
        <v>0</v>
      </c>
      <c r="BO571">
        <v>1</v>
      </c>
      <c r="BP571">
        <v>1</v>
      </c>
      <c r="BQ571">
        <v>1</v>
      </c>
      <c r="BR571">
        <v>1</v>
      </c>
      <c r="BS571">
        <v>1</v>
      </c>
      <c r="BT571">
        <v>1</v>
      </c>
      <c r="BU571">
        <v>1</v>
      </c>
      <c r="BV571">
        <v>1</v>
      </c>
      <c r="BW571">
        <v>1</v>
      </c>
      <c r="BX571">
        <v>1</v>
      </c>
      <c r="BY571">
        <v>1</v>
      </c>
      <c r="BZ571">
        <v>0</v>
      </c>
    </row>
    <row r="572" spans="1:78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4.66</v>
      </c>
      <c r="P572">
        <v>0</v>
      </c>
      <c r="Q572">
        <v>95</v>
      </c>
      <c r="R572">
        <v>95</v>
      </c>
      <c r="S572">
        <v>0</v>
      </c>
      <c r="T572">
        <v>0</v>
      </c>
      <c r="U572">
        <v>0</v>
      </c>
      <c r="V572">
        <v>0</v>
      </c>
      <c r="W572">
        <v>1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U572" s="128">
        <v>0</v>
      </c>
      <c r="AV572" s="128">
        <v>0</v>
      </c>
      <c r="AW572" s="128">
        <v>0</v>
      </c>
      <c r="AX572" s="128">
        <v>0</v>
      </c>
      <c r="AY572" s="128">
        <v>0</v>
      </c>
      <c r="AZ572" s="128">
        <v>0</v>
      </c>
      <c r="BA572" s="128">
        <v>0</v>
      </c>
      <c r="BB572" s="128">
        <v>0</v>
      </c>
      <c r="BC572" s="128">
        <v>0</v>
      </c>
      <c r="BD572" s="128">
        <v>0</v>
      </c>
      <c r="BE572" s="128">
        <v>0</v>
      </c>
      <c r="BF572" s="128">
        <v>0</v>
      </c>
      <c r="BG572" s="128">
        <v>0</v>
      </c>
      <c r="BH572" s="128">
        <v>0</v>
      </c>
      <c r="BI572" s="128">
        <v>0</v>
      </c>
      <c r="BJ572" s="128">
        <v>0</v>
      </c>
      <c r="BK572" s="128">
        <v>0</v>
      </c>
      <c r="BL572" s="128">
        <v>0</v>
      </c>
      <c r="BM572" s="128">
        <v>0</v>
      </c>
      <c r="BO572">
        <v>1</v>
      </c>
      <c r="BP572">
        <v>1</v>
      </c>
      <c r="BQ572">
        <v>1</v>
      </c>
      <c r="BR572">
        <v>1</v>
      </c>
      <c r="BS572">
        <v>1</v>
      </c>
      <c r="BT572">
        <v>1</v>
      </c>
      <c r="BU572">
        <v>1</v>
      </c>
      <c r="BV572">
        <v>1</v>
      </c>
      <c r="BW572">
        <v>1</v>
      </c>
      <c r="BX572">
        <v>1</v>
      </c>
      <c r="BY572">
        <v>1</v>
      </c>
      <c r="BZ572">
        <v>0</v>
      </c>
    </row>
    <row r="573" spans="1:78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U573" s="128">
        <v>0</v>
      </c>
      <c r="AV573" s="128">
        <v>0</v>
      </c>
      <c r="AW573" s="128">
        <v>0</v>
      </c>
      <c r="AX573" s="128">
        <v>0</v>
      </c>
      <c r="AY573" s="128">
        <v>0</v>
      </c>
      <c r="AZ573" s="128">
        <v>0</v>
      </c>
      <c r="BA573" s="128">
        <v>0</v>
      </c>
      <c r="BB573" s="128">
        <v>0</v>
      </c>
      <c r="BC573" s="128">
        <v>0</v>
      </c>
      <c r="BD573" s="128">
        <v>0</v>
      </c>
      <c r="BE573" s="128">
        <v>0</v>
      </c>
      <c r="BF573" s="128">
        <v>0</v>
      </c>
      <c r="BG573" s="128">
        <v>0</v>
      </c>
      <c r="BH573" s="128">
        <v>0</v>
      </c>
      <c r="BI573" s="128">
        <v>0</v>
      </c>
      <c r="BJ573" s="128">
        <v>0</v>
      </c>
      <c r="BK573" s="128">
        <v>0</v>
      </c>
      <c r="BL573" s="128">
        <v>0</v>
      </c>
      <c r="BM573" s="128">
        <v>0</v>
      </c>
      <c r="BO573">
        <v>1</v>
      </c>
      <c r="BP573">
        <v>1</v>
      </c>
      <c r="BQ573">
        <v>1</v>
      </c>
      <c r="BR573">
        <v>1</v>
      </c>
      <c r="BS573">
        <v>1</v>
      </c>
      <c r="BT573">
        <v>1</v>
      </c>
      <c r="BU573">
        <v>1</v>
      </c>
      <c r="BV573">
        <v>1</v>
      </c>
      <c r="BW573">
        <v>1</v>
      </c>
      <c r="BX573">
        <v>1</v>
      </c>
      <c r="BY573">
        <v>1</v>
      </c>
      <c r="BZ573">
        <v>0</v>
      </c>
    </row>
    <row r="574" spans="1:78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400</v>
      </c>
      <c r="U574">
        <v>400</v>
      </c>
      <c r="V574">
        <v>0</v>
      </c>
      <c r="W574">
        <v>1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U574" s="128">
        <v>0</v>
      </c>
      <c r="AV574" s="128">
        <v>0</v>
      </c>
      <c r="AW574" s="128">
        <v>0</v>
      </c>
      <c r="AX574" s="128">
        <v>0</v>
      </c>
      <c r="AY574" s="128">
        <v>0</v>
      </c>
      <c r="AZ574" s="128">
        <v>0</v>
      </c>
      <c r="BA574" s="128">
        <v>0</v>
      </c>
      <c r="BB574" s="128">
        <v>0</v>
      </c>
      <c r="BC574" s="128">
        <v>0</v>
      </c>
      <c r="BD574" s="128">
        <v>0</v>
      </c>
      <c r="BE574" s="128">
        <v>0</v>
      </c>
      <c r="BF574" s="128">
        <v>0</v>
      </c>
      <c r="BG574" s="128">
        <v>0</v>
      </c>
      <c r="BH574" s="128">
        <v>0</v>
      </c>
      <c r="BI574" s="128">
        <v>0</v>
      </c>
      <c r="BJ574" s="128">
        <v>0</v>
      </c>
      <c r="BK574" s="128">
        <v>0</v>
      </c>
      <c r="BL574" s="128">
        <v>0</v>
      </c>
      <c r="BM574" s="128">
        <v>0</v>
      </c>
      <c r="BO574">
        <v>1</v>
      </c>
      <c r="BP574">
        <v>1</v>
      </c>
      <c r="BQ574">
        <v>1</v>
      </c>
      <c r="BR574">
        <v>1</v>
      </c>
      <c r="BS574">
        <v>1</v>
      </c>
      <c r="BT574">
        <v>1</v>
      </c>
      <c r="BU574">
        <v>1</v>
      </c>
      <c r="BV574">
        <v>1</v>
      </c>
      <c r="BW574">
        <v>1</v>
      </c>
      <c r="BX574">
        <v>1</v>
      </c>
      <c r="BY574">
        <v>1</v>
      </c>
      <c r="BZ574">
        <v>0</v>
      </c>
    </row>
    <row r="575" spans="1:78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3</v>
      </c>
      <c r="AU575" s="128">
        <v>0</v>
      </c>
      <c r="AV575" s="128">
        <v>0</v>
      </c>
      <c r="AW575" s="128">
        <v>0</v>
      </c>
      <c r="AX575" s="128">
        <v>0</v>
      </c>
      <c r="AY575" s="128">
        <v>0</v>
      </c>
      <c r="AZ575" s="128">
        <v>0</v>
      </c>
      <c r="BA575" s="128">
        <v>0</v>
      </c>
      <c r="BB575" s="128">
        <v>0</v>
      </c>
      <c r="BC575" s="128">
        <v>0</v>
      </c>
      <c r="BD575" s="128">
        <v>0</v>
      </c>
      <c r="BE575" s="128">
        <v>0</v>
      </c>
      <c r="BF575" s="128">
        <v>0</v>
      </c>
      <c r="BG575" s="128">
        <v>0</v>
      </c>
      <c r="BH575" s="128">
        <v>0</v>
      </c>
      <c r="BI575" s="128">
        <v>0</v>
      </c>
      <c r="BJ575" s="128">
        <v>0</v>
      </c>
      <c r="BK575" s="128">
        <v>0</v>
      </c>
      <c r="BL575" s="128">
        <v>0</v>
      </c>
      <c r="BM575" s="128">
        <v>0</v>
      </c>
      <c r="BO575">
        <v>1</v>
      </c>
      <c r="BP575">
        <v>1</v>
      </c>
      <c r="BQ575">
        <v>1</v>
      </c>
      <c r="BR575">
        <v>1</v>
      </c>
      <c r="BS575">
        <v>1</v>
      </c>
      <c r="BT575">
        <v>1</v>
      </c>
      <c r="BU575">
        <v>1</v>
      </c>
      <c r="BV575">
        <v>1</v>
      </c>
      <c r="BW575">
        <v>1</v>
      </c>
      <c r="BX575">
        <v>1</v>
      </c>
      <c r="BY575">
        <v>1</v>
      </c>
      <c r="BZ575">
        <v>0</v>
      </c>
    </row>
    <row r="576" spans="1:78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2.25</v>
      </c>
      <c r="P576">
        <v>0</v>
      </c>
      <c r="Q576">
        <v>100</v>
      </c>
      <c r="R576">
        <v>10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U576" s="128">
        <v>0</v>
      </c>
      <c r="AV576" s="128">
        <v>0</v>
      </c>
      <c r="AW576" s="128">
        <v>0</v>
      </c>
      <c r="AX576" s="128">
        <v>0</v>
      </c>
      <c r="AY576" s="128">
        <v>0</v>
      </c>
      <c r="AZ576" s="128">
        <v>0</v>
      </c>
      <c r="BA576" s="128">
        <v>0</v>
      </c>
      <c r="BB576" s="128">
        <v>0</v>
      </c>
      <c r="BC576" s="128">
        <v>0</v>
      </c>
      <c r="BD576" s="128">
        <v>0</v>
      </c>
      <c r="BE576" s="128">
        <v>0</v>
      </c>
      <c r="BF576" s="128">
        <v>0</v>
      </c>
      <c r="BG576" s="128">
        <v>0</v>
      </c>
      <c r="BH576" s="128">
        <v>0</v>
      </c>
      <c r="BI576" s="128">
        <v>0</v>
      </c>
      <c r="BJ576" s="128">
        <v>0</v>
      </c>
      <c r="BK576" s="128">
        <v>0</v>
      </c>
      <c r="BL576" s="128">
        <v>0</v>
      </c>
      <c r="BM576" s="128">
        <v>0</v>
      </c>
      <c r="BO576">
        <v>1</v>
      </c>
      <c r="BP576">
        <v>1</v>
      </c>
      <c r="BQ576">
        <v>1</v>
      </c>
      <c r="BR576">
        <v>1</v>
      </c>
      <c r="BS576">
        <v>1</v>
      </c>
      <c r="BT576">
        <v>1</v>
      </c>
      <c r="BU576">
        <v>1</v>
      </c>
      <c r="BV576">
        <v>1</v>
      </c>
      <c r="BW576">
        <v>1</v>
      </c>
      <c r="BX576">
        <v>1</v>
      </c>
      <c r="BY576">
        <v>1</v>
      </c>
      <c r="BZ576">
        <v>0</v>
      </c>
    </row>
    <row r="577" spans="1:78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2</v>
      </c>
      <c r="AU577" s="128">
        <v>0</v>
      </c>
      <c r="AV577" s="128">
        <v>0</v>
      </c>
      <c r="AW577" s="128">
        <v>0</v>
      </c>
      <c r="AX577" s="128">
        <v>0</v>
      </c>
      <c r="AY577" s="128">
        <v>0</v>
      </c>
      <c r="AZ577" s="128">
        <v>0</v>
      </c>
      <c r="BA577" s="128">
        <v>0</v>
      </c>
      <c r="BB577" s="128">
        <v>0</v>
      </c>
      <c r="BC577" s="128">
        <v>0</v>
      </c>
      <c r="BD577" s="128">
        <v>0</v>
      </c>
      <c r="BE577" s="128">
        <v>0</v>
      </c>
      <c r="BF577" s="128">
        <v>0</v>
      </c>
      <c r="BG577" s="128">
        <v>0</v>
      </c>
      <c r="BH577" s="128">
        <v>0</v>
      </c>
      <c r="BI577" s="128">
        <v>0</v>
      </c>
      <c r="BJ577" s="128">
        <v>0</v>
      </c>
      <c r="BK577" s="128">
        <v>0</v>
      </c>
      <c r="BL577" s="128">
        <v>0</v>
      </c>
      <c r="BM577" s="128">
        <v>0</v>
      </c>
      <c r="BO577">
        <v>1</v>
      </c>
      <c r="BP577">
        <v>1</v>
      </c>
      <c r="BQ577">
        <v>1</v>
      </c>
      <c r="BR577">
        <v>1</v>
      </c>
      <c r="BS577">
        <v>1</v>
      </c>
      <c r="BT577">
        <v>1</v>
      </c>
      <c r="BU577">
        <v>1</v>
      </c>
      <c r="BV577">
        <v>1</v>
      </c>
      <c r="BW577">
        <v>1</v>
      </c>
      <c r="BX577">
        <v>1</v>
      </c>
      <c r="BY577">
        <v>1</v>
      </c>
      <c r="BZ577">
        <v>0</v>
      </c>
    </row>
    <row r="578" spans="1:78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60</v>
      </c>
      <c r="Q578">
        <v>0</v>
      </c>
      <c r="R578">
        <v>6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4</v>
      </c>
      <c r="AU578" s="128">
        <v>0</v>
      </c>
      <c r="AV578" s="128">
        <v>0</v>
      </c>
      <c r="AW578" s="128">
        <v>0</v>
      </c>
      <c r="AX578" s="128">
        <v>0</v>
      </c>
      <c r="AY578" s="128">
        <v>0</v>
      </c>
      <c r="AZ578" s="128">
        <v>0</v>
      </c>
      <c r="BA578" s="128">
        <v>0</v>
      </c>
      <c r="BB578" s="128">
        <v>0</v>
      </c>
      <c r="BC578" s="128">
        <v>0</v>
      </c>
      <c r="BD578" s="128">
        <v>0</v>
      </c>
      <c r="BE578" s="128">
        <v>0</v>
      </c>
      <c r="BF578" s="128">
        <v>0</v>
      </c>
      <c r="BG578" s="128">
        <v>0</v>
      </c>
      <c r="BH578" s="128">
        <v>0</v>
      </c>
      <c r="BI578" s="128">
        <v>0</v>
      </c>
      <c r="BJ578" s="128">
        <v>0</v>
      </c>
      <c r="BK578" s="128">
        <v>0</v>
      </c>
      <c r="BL578" s="128">
        <v>0</v>
      </c>
      <c r="BM578" s="128">
        <v>0</v>
      </c>
      <c r="BO578">
        <v>1</v>
      </c>
      <c r="BP578">
        <v>1</v>
      </c>
      <c r="BQ578">
        <v>1</v>
      </c>
      <c r="BR578">
        <v>1</v>
      </c>
      <c r="BS578">
        <v>1</v>
      </c>
      <c r="BT578">
        <v>1</v>
      </c>
      <c r="BU578">
        <v>1</v>
      </c>
      <c r="BV578">
        <v>1</v>
      </c>
      <c r="BW578">
        <v>1</v>
      </c>
      <c r="BX578">
        <v>1</v>
      </c>
      <c r="BY578">
        <v>1</v>
      </c>
      <c r="BZ578">
        <v>0</v>
      </c>
    </row>
    <row r="579" spans="1:78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3</v>
      </c>
      <c r="AU579" s="128">
        <v>0</v>
      </c>
      <c r="AV579" s="128">
        <v>0</v>
      </c>
      <c r="AW579" s="128">
        <v>0</v>
      </c>
      <c r="AX579" s="128">
        <v>0</v>
      </c>
      <c r="AY579" s="128">
        <v>0</v>
      </c>
      <c r="AZ579" s="128">
        <v>0</v>
      </c>
      <c r="BA579" s="128">
        <v>0</v>
      </c>
      <c r="BB579" s="128">
        <v>0</v>
      </c>
      <c r="BC579" s="128">
        <v>0</v>
      </c>
      <c r="BD579" s="128">
        <v>0</v>
      </c>
      <c r="BE579" s="128">
        <v>0</v>
      </c>
      <c r="BF579" s="128">
        <v>0</v>
      </c>
      <c r="BG579" s="128">
        <v>0</v>
      </c>
      <c r="BH579" s="128">
        <v>0</v>
      </c>
      <c r="BI579" s="128">
        <v>0</v>
      </c>
      <c r="BJ579" s="128">
        <v>0</v>
      </c>
      <c r="BK579" s="128">
        <v>0</v>
      </c>
      <c r="BL579" s="128">
        <v>0</v>
      </c>
      <c r="BM579" s="128">
        <v>0</v>
      </c>
      <c r="BO579">
        <v>1</v>
      </c>
      <c r="BP579">
        <v>1</v>
      </c>
      <c r="BQ579">
        <v>1</v>
      </c>
      <c r="BR579">
        <v>1</v>
      </c>
      <c r="BS579">
        <v>1</v>
      </c>
      <c r="BT579">
        <v>1</v>
      </c>
      <c r="BU579">
        <v>1</v>
      </c>
      <c r="BV579">
        <v>1</v>
      </c>
      <c r="BW579">
        <v>1</v>
      </c>
      <c r="BX579">
        <v>1</v>
      </c>
      <c r="BY579">
        <v>1</v>
      </c>
      <c r="BZ579">
        <v>0</v>
      </c>
    </row>
    <row r="580" spans="1:78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00</v>
      </c>
      <c r="R580">
        <v>100</v>
      </c>
      <c r="S580">
        <v>0</v>
      </c>
      <c r="T580">
        <v>0</v>
      </c>
      <c r="U580">
        <v>0</v>
      </c>
      <c r="V580">
        <v>0</v>
      </c>
      <c r="W580">
        <v>1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1</v>
      </c>
      <c r="AU580" s="128">
        <v>0</v>
      </c>
      <c r="AV580" s="128">
        <v>0</v>
      </c>
      <c r="AW580" s="128">
        <v>0</v>
      </c>
      <c r="AX580" s="128">
        <v>0</v>
      </c>
      <c r="AY580" s="128">
        <v>0</v>
      </c>
      <c r="AZ580" s="128">
        <v>0</v>
      </c>
      <c r="BA580" s="128">
        <v>0</v>
      </c>
      <c r="BB580" s="128">
        <v>0</v>
      </c>
      <c r="BC580" s="128">
        <v>0</v>
      </c>
      <c r="BD580" s="128">
        <v>0</v>
      </c>
      <c r="BE580" s="128">
        <v>0</v>
      </c>
      <c r="BF580" s="128">
        <v>0</v>
      </c>
      <c r="BG580" s="128">
        <v>0</v>
      </c>
      <c r="BH580" s="128">
        <v>0</v>
      </c>
      <c r="BI580" s="128">
        <v>0</v>
      </c>
      <c r="BJ580" s="128">
        <v>0</v>
      </c>
      <c r="BK580" s="128">
        <v>0</v>
      </c>
      <c r="BL580" s="128">
        <v>0</v>
      </c>
      <c r="BM580" s="128">
        <v>0</v>
      </c>
      <c r="BO580">
        <v>1</v>
      </c>
      <c r="BP580">
        <v>1</v>
      </c>
      <c r="BQ580">
        <v>1</v>
      </c>
      <c r="BR580">
        <v>1</v>
      </c>
      <c r="BS580">
        <v>1</v>
      </c>
      <c r="BT580">
        <v>1</v>
      </c>
      <c r="BU580">
        <v>1</v>
      </c>
      <c r="BV580">
        <v>1</v>
      </c>
      <c r="BW580">
        <v>1</v>
      </c>
      <c r="BX580">
        <v>1</v>
      </c>
      <c r="BY580">
        <v>1</v>
      </c>
      <c r="BZ580">
        <v>0</v>
      </c>
    </row>
    <row r="581" spans="1:78">
      <c r="A581" t="s">
        <v>94</v>
      </c>
      <c r="B581" t="s">
        <v>596</v>
      </c>
      <c r="C581">
        <v>230</v>
      </c>
      <c r="D581">
        <v>0</v>
      </c>
      <c r="E581">
        <v>0</v>
      </c>
      <c r="F581">
        <v>321</v>
      </c>
      <c r="G581">
        <v>0</v>
      </c>
      <c r="H581">
        <v>321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1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1</v>
      </c>
      <c r="AU581" s="128">
        <v>0</v>
      </c>
      <c r="AV581" s="128">
        <v>0</v>
      </c>
      <c r="AW581" s="128">
        <v>0</v>
      </c>
      <c r="AX581" s="128">
        <v>0</v>
      </c>
      <c r="AY581" s="128">
        <v>0</v>
      </c>
      <c r="AZ581" s="128">
        <v>0</v>
      </c>
      <c r="BA581" s="128">
        <v>0</v>
      </c>
      <c r="BB581" s="128">
        <v>0</v>
      </c>
      <c r="BC581" s="128">
        <v>0</v>
      </c>
      <c r="BD581" s="128">
        <v>0</v>
      </c>
      <c r="BE581" s="128">
        <v>0</v>
      </c>
      <c r="BF581" s="128">
        <v>0</v>
      </c>
      <c r="BG581" s="128">
        <v>0</v>
      </c>
      <c r="BH581" s="128">
        <v>0</v>
      </c>
      <c r="BI581" s="128">
        <v>0</v>
      </c>
      <c r="BJ581" s="128">
        <v>0</v>
      </c>
      <c r="BK581" s="128">
        <v>0</v>
      </c>
      <c r="BL581" s="128">
        <v>0</v>
      </c>
      <c r="BM581" s="128">
        <v>0</v>
      </c>
      <c r="BO581">
        <v>1</v>
      </c>
      <c r="BP581">
        <v>1</v>
      </c>
      <c r="BQ581">
        <v>1</v>
      </c>
      <c r="BR581">
        <v>1</v>
      </c>
      <c r="BS581">
        <v>1</v>
      </c>
      <c r="BT581">
        <v>1</v>
      </c>
      <c r="BU581">
        <v>1</v>
      </c>
      <c r="BV581">
        <v>1</v>
      </c>
      <c r="BW581">
        <v>1</v>
      </c>
      <c r="BX581">
        <v>1</v>
      </c>
      <c r="BY581">
        <v>1</v>
      </c>
      <c r="BZ581">
        <v>0</v>
      </c>
    </row>
    <row r="582" spans="1:78">
      <c r="A582" t="s">
        <v>94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1</v>
      </c>
      <c r="AU582" s="128">
        <v>0</v>
      </c>
      <c r="AV582" s="128">
        <v>0</v>
      </c>
      <c r="AW582" s="128">
        <v>0</v>
      </c>
      <c r="AX582" s="128">
        <v>0</v>
      </c>
      <c r="AY582" s="128">
        <v>0</v>
      </c>
      <c r="AZ582" s="128">
        <v>0</v>
      </c>
      <c r="BA582" s="128">
        <v>0</v>
      </c>
      <c r="BB582" s="128">
        <v>0</v>
      </c>
      <c r="BC582" s="128">
        <v>0</v>
      </c>
      <c r="BD582" s="128">
        <v>0</v>
      </c>
      <c r="BE582" s="128">
        <v>0</v>
      </c>
      <c r="BF582" s="128">
        <v>0</v>
      </c>
      <c r="BG582" s="128">
        <v>0</v>
      </c>
      <c r="BH582" s="128">
        <v>0</v>
      </c>
      <c r="BI582" s="128">
        <v>0</v>
      </c>
      <c r="BJ582" s="128">
        <v>0</v>
      </c>
      <c r="BK582" s="128">
        <v>0</v>
      </c>
      <c r="BL582" s="128">
        <v>0</v>
      </c>
      <c r="BM582" s="128">
        <v>0</v>
      </c>
      <c r="BO582">
        <v>1</v>
      </c>
      <c r="BP582">
        <v>1</v>
      </c>
      <c r="BQ582">
        <v>1</v>
      </c>
      <c r="BR582">
        <v>1</v>
      </c>
      <c r="BS582">
        <v>1</v>
      </c>
      <c r="BT582">
        <v>1</v>
      </c>
      <c r="BU582">
        <v>1</v>
      </c>
      <c r="BV582">
        <v>1</v>
      </c>
      <c r="BW582">
        <v>1</v>
      </c>
      <c r="BX582">
        <v>1</v>
      </c>
      <c r="BY582">
        <v>1</v>
      </c>
      <c r="BZ582">
        <v>0</v>
      </c>
    </row>
    <row r="583" spans="1:78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U583" s="128">
        <v>0</v>
      </c>
      <c r="AV583" s="128">
        <v>0</v>
      </c>
      <c r="AW583" s="128">
        <v>0</v>
      </c>
      <c r="AX583" s="128">
        <v>0</v>
      </c>
      <c r="AY583" s="128">
        <v>0</v>
      </c>
      <c r="AZ583" s="128">
        <v>0</v>
      </c>
      <c r="BA583" s="128">
        <v>0</v>
      </c>
      <c r="BB583" s="128">
        <v>0</v>
      </c>
      <c r="BC583" s="128">
        <v>0</v>
      </c>
      <c r="BD583" s="128">
        <v>0</v>
      </c>
      <c r="BE583" s="128">
        <v>0</v>
      </c>
      <c r="BF583" s="128">
        <v>0</v>
      </c>
      <c r="BG583" s="128">
        <v>0</v>
      </c>
      <c r="BH583" s="128">
        <v>0</v>
      </c>
      <c r="BI583" s="128">
        <v>0</v>
      </c>
      <c r="BJ583" s="128">
        <v>0</v>
      </c>
      <c r="BK583" s="128">
        <v>0</v>
      </c>
      <c r="BL583" s="128">
        <v>0</v>
      </c>
      <c r="BM583" s="128">
        <v>0</v>
      </c>
      <c r="BO583">
        <v>1</v>
      </c>
      <c r="BP583">
        <v>1</v>
      </c>
      <c r="BQ583">
        <v>1</v>
      </c>
      <c r="BR583">
        <v>1</v>
      </c>
      <c r="BS583">
        <v>1</v>
      </c>
      <c r="BT583">
        <v>1</v>
      </c>
      <c r="BU583">
        <v>1</v>
      </c>
      <c r="BV583">
        <v>1</v>
      </c>
      <c r="BW583">
        <v>1</v>
      </c>
      <c r="BX583">
        <v>1</v>
      </c>
      <c r="BY583">
        <v>1</v>
      </c>
      <c r="BZ583">
        <v>0</v>
      </c>
    </row>
    <row r="584" spans="1:78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40</v>
      </c>
      <c r="R584">
        <v>40</v>
      </c>
      <c r="S584">
        <v>0</v>
      </c>
      <c r="T584">
        <v>0</v>
      </c>
      <c r="U584">
        <v>0</v>
      </c>
      <c r="V584">
        <v>0</v>
      </c>
      <c r="W584">
        <v>1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2</v>
      </c>
      <c r="AU584" s="128">
        <v>0</v>
      </c>
      <c r="AV584" s="128">
        <v>0</v>
      </c>
      <c r="AW584" s="128">
        <v>0</v>
      </c>
      <c r="AX584" s="128">
        <v>0</v>
      </c>
      <c r="AY584" s="128">
        <v>0</v>
      </c>
      <c r="AZ584" s="128">
        <v>0</v>
      </c>
      <c r="BA584" s="128">
        <v>0</v>
      </c>
      <c r="BB584" s="128">
        <v>0</v>
      </c>
      <c r="BC584" s="128">
        <v>0</v>
      </c>
      <c r="BD584" s="128">
        <v>0</v>
      </c>
      <c r="BE584" s="128">
        <v>0</v>
      </c>
      <c r="BF584" s="128">
        <v>0</v>
      </c>
      <c r="BG584" s="128">
        <v>0</v>
      </c>
      <c r="BH584" s="128">
        <v>0</v>
      </c>
      <c r="BI584" s="128">
        <v>0</v>
      </c>
      <c r="BJ584" s="128">
        <v>0</v>
      </c>
      <c r="BK584" s="128">
        <v>0</v>
      </c>
      <c r="BL584" s="128">
        <v>0</v>
      </c>
      <c r="BM584" s="128">
        <v>0</v>
      </c>
      <c r="BO584">
        <v>1</v>
      </c>
      <c r="BP584">
        <v>1</v>
      </c>
      <c r="BQ584">
        <v>1</v>
      </c>
      <c r="BR584">
        <v>1</v>
      </c>
      <c r="BS584">
        <v>1</v>
      </c>
      <c r="BT584">
        <v>1</v>
      </c>
      <c r="BU584">
        <v>1</v>
      </c>
      <c r="BV584">
        <v>1</v>
      </c>
      <c r="BW584">
        <v>1</v>
      </c>
      <c r="BX584">
        <v>1</v>
      </c>
      <c r="BY584">
        <v>1</v>
      </c>
      <c r="BZ584">
        <v>0</v>
      </c>
    </row>
    <row r="585" spans="1:78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2</v>
      </c>
      <c r="AU585" s="128">
        <v>0</v>
      </c>
      <c r="AV585" s="128">
        <v>0</v>
      </c>
      <c r="AW585" s="128">
        <v>0</v>
      </c>
      <c r="AX585" s="128">
        <v>0</v>
      </c>
      <c r="AY585" s="128">
        <v>0</v>
      </c>
      <c r="AZ585" s="128">
        <v>0</v>
      </c>
      <c r="BA585" s="128">
        <v>0</v>
      </c>
      <c r="BB585" s="128">
        <v>0</v>
      </c>
      <c r="BC585" s="128">
        <v>0</v>
      </c>
      <c r="BD585" s="128">
        <v>0</v>
      </c>
      <c r="BE585" s="128">
        <v>0</v>
      </c>
      <c r="BF585" s="128">
        <v>0</v>
      </c>
      <c r="BG585" s="128">
        <v>0</v>
      </c>
      <c r="BH585" s="128">
        <v>0</v>
      </c>
      <c r="BI585" s="128">
        <v>0</v>
      </c>
      <c r="BJ585" s="128">
        <v>0</v>
      </c>
      <c r="BK585" s="128">
        <v>0</v>
      </c>
      <c r="BL585" s="128">
        <v>0</v>
      </c>
      <c r="BM585" s="128">
        <v>0</v>
      </c>
      <c r="BO585">
        <v>1</v>
      </c>
      <c r="BP585">
        <v>1</v>
      </c>
      <c r="BQ585">
        <v>1</v>
      </c>
      <c r="BR585">
        <v>1</v>
      </c>
      <c r="BS585">
        <v>1</v>
      </c>
      <c r="BT585">
        <v>1</v>
      </c>
      <c r="BU585">
        <v>1</v>
      </c>
      <c r="BV585">
        <v>1</v>
      </c>
      <c r="BW585">
        <v>1</v>
      </c>
      <c r="BX585">
        <v>1</v>
      </c>
      <c r="BY585">
        <v>1</v>
      </c>
      <c r="BZ585">
        <v>0</v>
      </c>
    </row>
    <row r="586" spans="1:78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U586" s="128">
        <v>0</v>
      </c>
      <c r="AV586" s="128">
        <v>0</v>
      </c>
      <c r="AW586" s="128">
        <v>0</v>
      </c>
      <c r="AX586" s="128">
        <v>0</v>
      </c>
      <c r="AY586" s="128">
        <v>0</v>
      </c>
      <c r="AZ586" s="128">
        <v>0</v>
      </c>
      <c r="BA586" s="128">
        <v>0</v>
      </c>
      <c r="BB586" s="128">
        <v>0</v>
      </c>
      <c r="BC586" s="128">
        <v>0</v>
      </c>
      <c r="BD586" s="128">
        <v>0</v>
      </c>
      <c r="BE586" s="128">
        <v>0</v>
      </c>
      <c r="BF586" s="128">
        <v>0</v>
      </c>
      <c r="BG586" s="128">
        <v>0</v>
      </c>
      <c r="BH586" s="128">
        <v>0</v>
      </c>
      <c r="BI586" s="128">
        <v>0</v>
      </c>
      <c r="BJ586" s="128">
        <v>0</v>
      </c>
      <c r="BK586" s="128">
        <v>0</v>
      </c>
      <c r="BL586" s="128">
        <v>0</v>
      </c>
      <c r="BM586" s="128">
        <v>0</v>
      </c>
      <c r="BO586">
        <v>1</v>
      </c>
      <c r="BP586">
        <v>1</v>
      </c>
      <c r="BQ586">
        <v>1</v>
      </c>
      <c r="BR586">
        <v>1</v>
      </c>
      <c r="BS586">
        <v>1</v>
      </c>
      <c r="BT586">
        <v>1</v>
      </c>
      <c r="BU586">
        <v>1</v>
      </c>
      <c r="BV586">
        <v>1</v>
      </c>
      <c r="BW586">
        <v>1</v>
      </c>
      <c r="BX586">
        <v>1</v>
      </c>
      <c r="BY586">
        <v>1</v>
      </c>
      <c r="BZ586">
        <v>0</v>
      </c>
    </row>
    <row r="587" spans="1:78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50</v>
      </c>
      <c r="G587">
        <v>0</v>
      </c>
      <c r="H587">
        <v>5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1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U587" s="128">
        <v>0</v>
      </c>
      <c r="AV587" s="128">
        <v>0</v>
      </c>
      <c r="AW587" s="128">
        <v>0</v>
      </c>
      <c r="AX587" s="128">
        <v>0</v>
      </c>
      <c r="AY587" s="128">
        <v>0</v>
      </c>
      <c r="AZ587" s="128">
        <v>0</v>
      </c>
      <c r="BA587" s="128">
        <v>0</v>
      </c>
      <c r="BB587" s="128">
        <v>0</v>
      </c>
      <c r="BC587" s="128">
        <v>0</v>
      </c>
      <c r="BD587" s="128">
        <v>0</v>
      </c>
      <c r="BE587" s="128">
        <v>0</v>
      </c>
      <c r="BF587" s="128">
        <v>0</v>
      </c>
      <c r="BG587" s="128">
        <v>0</v>
      </c>
      <c r="BH587" s="128">
        <v>0</v>
      </c>
      <c r="BI587" s="128">
        <v>0</v>
      </c>
      <c r="BJ587" s="128">
        <v>0</v>
      </c>
      <c r="BK587" s="128">
        <v>0</v>
      </c>
      <c r="BL587" s="128">
        <v>0</v>
      </c>
      <c r="BM587" s="128">
        <v>0</v>
      </c>
      <c r="BO587">
        <v>1</v>
      </c>
      <c r="BP587">
        <v>1</v>
      </c>
      <c r="BQ587">
        <v>1</v>
      </c>
      <c r="BR587">
        <v>1</v>
      </c>
      <c r="BS587">
        <v>1</v>
      </c>
      <c r="BT587">
        <v>1</v>
      </c>
      <c r="BU587">
        <v>1</v>
      </c>
      <c r="BV587">
        <v>1</v>
      </c>
      <c r="BW587">
        <v>1</v>
      </c>
      <c r="BX587">
        <v>1</v>
      </c>
      <c r="BY587">
        <v>1</v>
      </c>
      <c r="BZ587">
        <v>0</v>
      </c>
    </row>
    <row r="588" spans="1:78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U588" s="128">
        <v>0</v>
      </c>
      <c r="AV588" s="128">
        <v>0</v>
      </c>
      <c r="AW588" s="128">
        <v>0</v>
      </c>
      <c r="AX588" s="128">
        <v>0</v>
      </c>
      <c r="AY588" s="128">
        <v>0</v>
      </c>
      <c r="AZ588" s="128">
        <v>0</v>
      </c>
      <c r="BA588" s="128">
        <v>0</v>
      </c>
      <c r="BB588" s="128">
        <v>0</v>
      </c>
      <c r="BC588" s="128">
        <v>0</v>
      </c>
      <c r="BD588" s="128">
        <v>0</v>
      </c>
      <c r="BE588" s="128">
        <v>0</v>
      </c>
      <c r="BF588" s="128">
        <v>0</v>
      </c>
      <c r="BG588" s="128">
        <v>0</v>
      </c>
      <c r="BH588" s="128">
        <v>0</v>
      </c>
      <c r="BI588" s="128">
        <v>0</v>
      </c>
      <c r="BJ588" s="128">
        <v>0</v>
      </c>
      <c r="BK588" s="128">
        <v>0</v>
      </c>
      <c r="BL588" s="128">
        <v>0</v>
      </c>
      <c r="BM588" s="128">
        <v>0</v>
      </c>
      <c r="BO588">
        <v>1</v>
      </c>
      <c r="BP588">
        <v>1</v>
      </c>
      <c r="BQ588">
        <v>1</v>
      </c>
      <c r="BR588">
        <v>1</v>
      </c>
      <c r="BS588">
        <v>1</v>
      </c>
      <c r="BT588">
        <v>1</v>
      </c>
      <c r="BU588">
        <v>1</v>
      </c>
      <c r="BV588">
        <v>1</v>
      </c>
      <c r="BW588">
        <v>1</v>
      </c>
      <c r="BX588">
        <v>1</v>
      </c>
      <c r="BY588">
        <v>1</v>
      </c>
      <c r="BZ588">
        <v>0</v>
      </c>
    </row>
    <row r="589" spans="1:78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3</v>
      </c>
      <c r="AU589" s="128">
        <v>0</v>
      </c>
      <c r="AV589" s="128">
        <v>0</v>
      </c>
      <c r="AW589" s="128">
        <v>0</v>
      </c>
      <c r="AX589" s="128">
        <v>0</v>
      </c>
      <c r="AY589" s="128">
        <v>0</v>
      </c>
      <c r="AZ589" s="128">
        <v>0</v>
      </c>
      <c r="BA589" s="128">
        <v>0</v>
      </c>
      <c r="BB589" s="128">
        <v>0</v>
      </c>
      <c r="BC589" s="128">
        <v>0</v>
      </c>
      <c r="BD589" s="128">
        <v>0</v>
      </c>
      <c r="BE589" s="128">
        <v>0</v>
      </c>
      <c r="BF589" s="128">
        <v>0</v>
      </c>
      <c r="BG589" s="128">
        <v>0</v>
      </c>
      <c r="BH589" s="128">
        <v>0</v>
      </c>
      <c r="BI589" s="128">
        <v>0</v>
      </c>
      <c r="BJ589" s="128">
        <v>0</v>
      </c>
      <c r="BK589" s="128">
        <v>0</v>
      </c>
      <c r="BL589" s="128">
        <v>0</v>
      </c>
      <c r="BM589" s="128">
        <v>0</v>
      </c>
      <c r="BO589">
        <v>1</v>
      </c>
      <c r="BP589">
        <v>1</v>
      </c>
      <c r="BQ589">
        <v>1</v>
      </c>
      <c r="BR589">
        <v>1</v>
      </c>
      <c r="BS589">
        <v>1</v>
      </c>
      <c r="BT589">
        <v>1</v>
      </c>
      <c r="BU589">
        <v>1</v>
      </c>
      <c r="BV589">
        <v>1</v>
      </c>
      <c r="BW589">
        <v>1</v>
      </c>
      <c r="BX589">
        <v>1</v>
      </c>
      <c r="BY589">
        <v>1</v>
      </c>
      <c r="BZ589">
        <v>0</v>
      </c>
    </row>
    <row r="590" spans="1:78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3</v>
      </c>
      <c r="P590">
        <v>0</v>
      </c>
      <c r="Q590">
        <v>0</v>
      </c>
      <c r="R590">
        <v>0</v>
      </c>
      <c r="S590">
        <v>225</v>
      </c>
      <c r="T590">
        <v>0</v>
      </c>
      <c r="U590">
        <v>225</v>
      </c>
      <c r="V590">
        <v>0</v>
      </c>
      <c r="W590">
        <v>1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U590" s="128">
        <v>0</v>
      </c>
      <c r="AV590" s="128">
        <v>0</v>
      </c>
      <c r="AW590" s="128">
        <v>0</v>
      </c>
      <c r="AX590" s="128">
        <v>0</v>
      </c>
      <c r="AY590" s="128">
        <v>0</v>
      </c>
      <c r="AZ590" s="128">
        <v>0</v>
      </c>
      <c r="BA590" s="128">
        <v>0</v>
      </c>
      <c r="BB590" s="128">
        <v>0</v>
      </c>
      <c r="BC590" s="128">
        <v>0</v>
      </c>
      <c r="BD590" s="128">
        <v>0</v>
      </c>
      <c r="BE590" s="128">
        <v>0</v>
      </c>
      <c r="BF590" s="128">
        <v>0</v>
      </c>
      <c r="BG590" s="128">
        <v>0</v>
      </c>
      <c r="BH590" s="128">
        <v>0</v>
      </c>
      <c r="BI590" s="128">
        <v>0</v>
      </c>
      <c r="BJ590" s="128">
        <v>0</v>
      </c>
      <c r="BK590" s="128">
        <v>0</v>
      </c>
      <c r="BL590" s="128">
        <v>0</v>
      </c>
      <c r="BM590" s="128">
        <v>0</v>
      </c>
      <c r="BO590">
        <v>1</v>
      </c>
      <c r="BP590">
        <v>1</v>
      </c>
      <c r="BQ590">
        <v>1</v>
      </c>
      <c r="BR590">
        <v>1</v>
      </c>
      <c r="BS590">
        <v>1</v>
      </c>
      <c r="BT590">
        <v>1</v>
      </c>
      <c r="BU590">
        <v>1</v>
      </c>
      <c r="BV590">
        <v>1</v>
      </c>
      <c r="BW590">
        <v>1</v>
      </c>
      <c r="BX590">
        <v>1</v>
      </c>
      <c r="BY590">
        <v>1</v>
      </c>
      <c r="BZ590">
        <v>0</v>
      </c>
    </row>
    <row r="591" spans="1:78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U591" s="128">
        <v>0</v>
      </c>
      <c r="AV591" s="128">
        <v>0</v>
      </c>
      <c r="AW591" s="128">
        <v>0</v>
      </c>
      <c r="AX591" s="128">
        <v>0</v>
      </c>
      <c r="AY591" s="128">
        <v>0</v>
      </c>
      <c r="AZ591" s="128">
        <v>0</v>
      </c>
      <c r="BA591" s="128">
        <v>0</v>
      </c>
      <c r="BB591" s="128">
        <v>0</v>
      </c>
      <c r="BC591" s="128">
        <v>0</v>
      </c>
      <c r="BD591" s="128">
        <v>0</v>
      </c>
      <c r="BE591" s="128">
        <v>0</v>
      </c>
      <c r="BF591" s="128">
        <v>0</v>
      </c>
      <c r="BG591" s="128">
        <v>0</v>
      </c>
      <c r="BH591" s="128">
        <v>0</v>
      </c>
      <c r="BI591" s="128">
        <v>0</v>
      </c>
      <c r="BJ591" s="128">
        <v>0</v>
      </c>
      <c r="BK591" s="128">
        <v>0</v>
      </c>
      <c r="BL591" s="128">
        <v>0</v>
      </c>
      <c r="BM591" s="128">
        <v>0</v>
      </c>
      <c r="BO591">
        <v>1</v>
      </c>
      <c r="BP591">
        <v>1</v>
      </c>
      <c r="BQ591">
        <v>1</v>
      </c>
      <c r="BR591">
        <v>1</v>
      </c>
      <c r="BS591">
        <v>1</v>
      </c>
      <c r="BT591">
        <v>1</v>
      </c>
      <c r="BU591">
        <v>1</v>
      </c>
      <c r="BV591">
        <v>1</v>
      </c>
      <c r="BW591">
        <v>1</v>
      </c>
      <c r="BX591">
        <v>1</v>
      </c>
      <c r="BY591">
        <v>1</v>
      </c>
      <c r="BZ591">
        <v>0</v>
      </c>
    </row>
    <row r="592" spans="1:78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40</v>
      </c>
      <c r="R592">
        <v>40</v>
      </c>
      <c r="S592">
        <v>0</v>
      </c>
      <c r="T592">
        <v>0</v>
      </c>
      <c r="U592">
        <v>0</v>
      </c>
      <c r="V592">
        <v>0</v>
      </c>
      <c r="W592">
        <v>1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2</v>
      </c>
      <c r="AU592" s="128">
        <v>0</v>
      </c>
      <c r="AV592" s="128">
        <v>0</v>
      </c>
      <c r="AW592" s="128">
        <v>0</v>
      </c>
      <c r="AX592" s="128">
        <v>0</v>
      </c>
      <c r="AY592" s="128">
        <v>0</v>
      </c>
      <c r="AZ592" s="128">
        <v>0</v>
      </c>
      <c r="BA592" s="128">
        <v>0</v>
      </c>
      <c r="BB592" s="128">
        <v>0</v>
      </c>
      <c r="BC592" s="128">
        <v>0</v>
      </c>
      <c r="BD592" s="128">
        <v>0</v>
      </c>
      <c r="BE592" s="128">
        <v>0</v>
      </c>
      <c r="BF592" s="128">
        <v>0</v>
      </c>
      <c r="BG592" s="128">
        <v>0</v>
      </c>
      <c r="BH592" s="128">
        <v>0</v>
      </c>
      <c r="BI592" s="128">
        <v>0</v>
      </c>
      <c r="BJ592" s="128">
        <v>0</v>
      </c>
      <c r="BK592" s="128">
        <v>0</v>
      </c>
      <c r="BL592" s="128">
        <v>0</v>
      </c>
      <c r="BM592" s="128">
        <v>0</v>
      </c>
      <c r="BO592">
        <v>1</v>
      </c>
      <c r="BP592">
        <v>1</v>
      </c>
      <c r="BQ592">
        <v>1</v>
      </c>
      <c r="BR592">
        <v>1</v>
      </c>
      <c r="BS592">
        <v>1</v>
      </c>
      <c r="BT592">
        <v>1</v>
      </c>
      <c r="BU592">
        <v>1</v>
      </c>
      <c r="BV592">
        <v>1</v>
      </c>
      <c r="BW592">
        <v>1</v>
      </c>
      <c r="BX592">
        <v>1</v>
      </c>
      <c r="BY592">
        <v>1</v>
      </c>
      <c r="BZ592">
        <v>0</v>
      </c>
    </row>
    <row r="593" spans="1:78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U593" s="128">
        <v>0</v>
      </c>
      <c r="AV593" s="128">
        <v>0</v>
      </c>
      <c r="AW593" s="128">
        <v>0</v>
      </c>
      <c r="AX593" s="128">
        <v>0</v>
      </c>
      <c r="AY593" s="128">
        <v>0</v>
      </c>
      <c r="AZ593" s="128">
        <v>0</v>
      </c>
      <c r="BA593" s="128">
        <v>0</v>
      </c>
      <c r="BB593" s="128">
        <v>0</v>
      </c>
      <c r="BC593" s="128">
        <v>0</v>
      </c>
      <c r="BD593" s="128">
        <v>0</v>
      </c>
      <c r="BE593" s="128">
        <v>0</v>
      </c>
      <c r="BF593" s="128">
        <v>0</v>
      </c>
      <c r="BG593" s="128">
        <v>0</v>
      </c>
      <c r="BH593" s="128">
        <v>0</v>
      </c>
      <c r="BI593" s="128">
        <v>0</v>
      </c>
      <c r="BJ593" s="128">
        <v>0</v>
      </c>
      <c r="BK593" s="128">
        <v>0</v>
      </c>
      <c r="BL593" s="128">
        <v>0</v>
      </c>
      <c r="BM593" s="128">
        <v>0</v>
      </c>
      <c r="BO593">
        <v>1</v>
      </c>
      <c r="BP593">
        <v>1</v>
      </c>
      <c r="BQ593">
        <v>1</v>
      </c>
      <c r="BR593">
        <v>1</v>
      </c>
      <c r="BS593">
        <v>1</v>
      </c>
      <c r="BT593">
        <v>1</v>
      </c>
      <c r="BU593">
        <v>1</v>
      </c>
      <c r="BV593">
        <v>1</v>
      </c>
      <c r="BW593">
        <v>1</v>
      </c>
      <c r="BX593">
        <v>1</v>
      </c>
      <c r="BY593">
        <v>1</v>
      </c>
      <c r="BZ593">
        <v>0</v>
      </c>
    </row>
    <row r="594" spans="1:78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100</v>
      </c>
      <c r="Q594">
        <v>0</v>
      </c>
      <c r="R594">
        <v>100</v>
      </c>
      <c r="S594">
        <v>0</v>
      </c>
      <c r="T594">
        <v>0</v>
      </c>
      <c r="U594">
        <v>0</v>
      </c>
      <c r="V594">
        <v>0</v>
      </c>
      <c r="W594">
        <v>1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U594" s="128">
        <v>0</v>
      </c>
      <c r="AV594" s="128">
        <v>0</v>
      </c>
      <c r="AW594" s="128">
        <v>0</v>
      </c>
      <c r="AX594" s="128">
        <v>0</v>
      </c>
      <c r="AY594" s="128">
        <v>0</v>
      </c>
      <c r="AZ594" s="128">
        <v>0</v>
      </c>
      <c r="BA594" s="128">
        <v>0</v>
      </c>
      <c r="BB594" s="128">
        <v>0</v>
      </c>
      <c r="BC594" s="128">
        <v>0</v>
      </c>
      <c r="BD594" s="128">
        <v>0</v>
      </c>
      <c r="BE594" s="128">
        <v>0</v>
      </c>
      <c r="BF594" s="128">
        <v>0</v>
      </c>
      <c r="BG594" s="128">
        <v>0</v>
      </c>
      <c r="BH594" s="128">
        <v>0</v>
      </c>
      <c r="BI594" s="128">
        <v>0</v>
      </c>
      <c r="BJ594" s="128">
        <v>0</v>
      </c>
      <c r="BK594" s="128">
        <v>0</v>
      </c>
      <c r="BL594" s="128">
        <v>0</v>
      </c>
      <c r="BM594" s="128">
        <v>0</v>
      </c>
      <c r="BO594">
        <v>1</v>
      </c>
      <c r="BP594">
        <v>1</v>
      </c>
      <c r="BQ594">
        <v>1</v>
      </c>
      <c r="BR594">
        <v>1</v>
      </c>
      <c r="BS594">
        <v>1</v>
      </c>
      <c r="BT594">
        <v>1</v>
      </c>
      <c r="BU594">
        <v>1</v>
      </c>
      <c r="BV594">
        <v>1</v>
      </c>
      <c r="BW594">
        <v>1</v>
      </c>
      <c r="BX594">
        <v>1</v>
      </c>
      <c r="BY594">
        <v>1</v>
      </c>
      <c r="BZ594">
        <v>0</v>
      </c>
    </row>
    <row r="595" spans="1:78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U595" s="128">
        <v>0</v>
      </c>
      <c r="AV595" s="128">
        <v>0</v>
      </c>
      <c r="AW595" s="128">
        <v>0</v>
      </c>
      <c r="AX595" s="128">
        <v>0</v>
      </c>
      <c r="AY595" s="128">
        <v>0</v>
      </c>
      <c r="AZ595" s="128">
        <v>0</v>
      </c>
      <c r="BA595" s="128">
        <v>0</v>
      </c>
      <c r="BB595" s="128">
        <v>0</v>
      </c>
      <c r="BC595" s="128">
        <v>0</v>
      </c>
      <c r="BD595" s="128">
        <v>0</v>
      </c>
      <c r="BE595" s="128">
        <v>0</v>
      </c>
      <c r="BF595" s="128">
        <v>0</v>
      </c>
      <c r="BG595" s="128">
        <v>0</v>
      </c>
      <c r="BH595" s="128">
        <v>0</v>
      </c>
      <c r="BI595" s="128">
        <v>0</v>
      </c>
      <c r="BJ595" s="128">
        <v>0</v>
      </c>
      <c r="BK595" s="128">
        <v>0</v>
      </c>
      <c r="BL595" s="128">
        <v>0</v>
      </c>
      <c r="BM595" s="128">
        <v>0</v>
      </c>
      <c r="BO595">
        <v>1</v>
      </c>
      <c r="BP595">
        <v>1</v>
      </c>
      <c r="BQ595">
        <v>1</v>
      </c>
      <c r="BR595">
        <v>1</v>
      </c>
      <c r="BS595">
        <v>1</v>
      </c>
      <c r="BT595">
        <v>1</v>
      </c>
      <c r="BU595">
        <v>1</v>
      </c>
      <c r="BV595">
        <v>1</v>
      </c>
      <c r="BW595">
        <v>1</v>
      </c>
      <c r="BX595">
        <v>1</v>
      </c>
      <c r="BY595">
        <v>1</v>
      </c>
      <c r="BZ595">
        <v>0</v>
      </c>
    </row>
    <row r="596" spans="1:78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1</v>
      </c>
      <c r="AU596" s="128">
        <v>0</v>
      </c>
      <c r="AV596" s="128">
        <v>0</v>
      </c>
      <c r="AW596" s="128">
        <v>0</v>
      </c>
      <c r="AX596" s="128">
        <v>0</v>
      </c>
      <c r="AY596" s="128">
        <v>0</v>
      </c>
      <c r="AZ596" s="128">
        <v>0</v>
      </c>
      <c r="BA596" s="128">
        <v>0</v>
      </c>
      <c r="BB596" s="128">
        <v>0</v>
      </c>
      <c r="BC596" s="128">
        <v>0</v>
      </c>
      <c r="BD596" s="128">
        <v>0</v>
      </c>
      <c r="BE596" s="128">
        <v>0</v>
      </c>
      <c r="BF596" s="128">
        <v>0</v>
      </c>
      <c r="BG596" s="128">
        <v>0</v>
      </c>
      <c r="BH596" s="128">
        <v>0</v>
      </c>
      <c r="BI596" s="128">
        <v>0</v>
      </c>
      <c r="BJ596" s="128">
        <v>0</v>
      </c>
      <c r="BK596" s="128">
        <v>0</v>
      </c>
      <c r="BL596" s="128">
        <v>0</v>
      </c>
      <c r="BM596" s="128">
        <v>0</v>
      </c>
      <c r="BO596">
        <v>1</v>
      </c>
      <c r="BP596">
        <v>1</v>
      </c>
      <c r="BQ596">
        <v>1</v>
      </c>
      <c r="BR596">
        <v>1</v>
      </c>
      <c r="BS596">
        <v>1</v>
      </c>
      <c r="BT596">
        <v>1</v>
      </c>
      <c r="BU596">
        <v>1</v>
      </c>
      <c r="BV596">
        <v>1</v>
      </c>
      <c r="BW596">
        <v>1</v>
      </c>
      <c r="BX596">
        <v>1</v>
      </c>
      <c r="BY596">
        <v>1</v>
      </c>
      <c r="BZ596">
        <v>0</v>
      </c>
    </row>
    <row r="597" spans="1:78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U597" s="128">
        <v>0</v>
      </c>
      <c r="AV597" s="128">
        <v>0</v>
      </c>
      <c r="AW597" s="128">
        <v>0</v>
      </c>
      <c r="AX597" s="128">
        <v>0</v>
      </c>
      <c r="AY597" s="128">
        <v>0</v>
      </c>
      <c r="AZ597" s="128">
        <v>0</v>
      </c>
      <c r="BA597" s="128">
        <v>0</v>
      </c>
      <c r="BB597" s="128">
        <v>0</v>
      </c>
      <c r="BC597" s="128">
        <v>0</v>
      </c>
      <c r="BD597" s="128">
        <v>0</v>
      </c>
      <c r="BE597" s="128">
        <v>0</v>
      </c>
      <c r="BF597" s="128">
        <v>0</v>
      </c>
      <c r="BG597" s="128">
        <v>0</v>
      </c>
      <c r="BH597" s="128">
        <v>0</v>
      </c>
      <c r="BI597" s="128">
        <v>0</v>
      </c>
      <c r="BJ597" s="128">
        <v>0</v>
      </c>
      <c r="BK597" s="128">
        <v>0</v>
      </c>
      <c r="BL597" s="128">
        <v>0</v>
      </c>
      <c r="BM597" s="128">
        <v>0</v>
      </c>
      <c r="BO597">
        <v>1</v>
      </c>
      <c r="BP597">
        <v>1</v>
      </c>
      <c r="BQ597">
        <v>1</v>
      </c>
      <c r="BR597">
        <v>1</v>
      </c>
      <c r="BS597">
        <v>1</v>
      </c>
      <c r="BT597">
        <v>1</v>
      </c>
      <c r="BU597">
        <v>1</v>
      </c>
      <c r="BV597">
        <v>1</v>
      </c>
      <c r="BW597">
        <v>1</v>
      </c>
      <c r="BX597">
        <v>1</v>
      </c>
      <c r="BY597">
        <v>1</v>
      </c>
      <c r="BZ597">
        <v>0</v>
      </c>
    </row>
    <row r="598" spans="1:78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2</v>
      </c>
      <c r="AU598" s="128">
        <v>0</v>
      </c>
      <c r="AV598" s="128">
        <v>0</v>
      </c>
      <c r="AW598" s="128">
        <v>0</v>
      </c>
      <c r="AX598" s="128">
        <v>0</v>
      </c>
      <c r="AY598" s="128">
        <v>0</v>
      </c>
      <c r="AZ598" s="128">
        <v>0</v>
      </c>
      <c r="BA598" s="128">
        <v>0</v>
      </c>
      <c r="BB598" s="128">
        <v>0</v>
      </c>
      <c r="BC598" s="128">
        <v>0</v>
      </c>
      <c r="BD598" s="128">
        <v>0</v>
      </c>
      <c r="BE598" s="128">
        <v>0</v>
      </c>
      <c r="BF598" s="128">
        <v>0</v>
      </c>
      <c r="BG598" s="128">
        <v>0</v>
      </c>
      <c r="BH598" s="128">
        <v>0</v>
      </c>
      <c r="BI598" s="128">
        <v>0</v>
      </c>
      <c r="BJ598" s="128">
        <v>0</v>
      </c>
      <c r="BK598" s="128">
        <v>0</v>
      </c>
      <c r="BL598" s="128">
        <v>0</v>
      </c>
      <c r="BM598" s="128">
        <v>0</v>
      </c>
      <c r="BO598">
        <v>1</v>
      </c>
      <c r="BP598">
        <v>1</v>
      </c>
      <c r="BQ598">
        <v>1</v>
      </c>
      <c r="BR598">
        <v>1</v>
      </c>
      <c r="BS598">
        <v>1</v>
      </c>
      <c r="BT598">
        <v>1</v>
      </c>
      <c r="BU598">
        <v>1</v>
      </c>
      <c r="BV598">
        <v>1</v>
      </c>
      <c r="BW598">
        <v>1</v>
      </c>
      <c r="BX598">
        <v>1</v>
      </c>
      <c r="BY598">
        <v>1</v>
      </c>
      <c r="BZ598">
        <v>0</v>
      </c>
    </row>
    <row r="599" spans="1:78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U599" s="128">
        <v>0</v>
      </c>
      <c r="AV599" s="128">
        <v>0</v>
      </c>
      <c r="AW599" s="128">
        <v>0</v>
      </c>
      <c r="AX599" s="128">
        <v>0</v>
      </c>
      <c r="AY599" s="128">
        <v>0</v>
      </c>
      <c r="AZ599" s="128">
        <v>0</v>
      </c>
      <c r="BA599" s="128">
        <v>0</v>
      </c>
      <c r="BB599" s="128">
        <v>0</v>
      </c>
      <c r="BC599" s="128">
        <v>0</v>
      </c>
      <c r="BD599" s="128">
        <v>0</v>
      </c>
      <c r="BE599" s="128">
        <v>0</v>
      </c>
      <c r="BF599" s="128">
        <v>0</v>
      </c>
      <c r="BG599" s="128">
        <v>0</v>
      </c>
      <c r="BH599" s="128">
        <v>0</v>
      </c>
      <c r="BI599" s="128">
        <v>0</v>
      </c>
      <c r="BJ599" s="128">
        <v>0</v>
      </c>
      <c r="BK599" s="128">
        <v>0</v>
      </c>
      <c r="BL599" s="128">
        <v>0</v>
      </c>
      <c r="BM599" s="128">
        <v>0</v>
      </c>
      <c r="BO599">
        <v>1</v>
      </c>
      <c r="BP599">
        <v>1</v>
      </c>
      <c r="BQ599">
        <v>1</v>
      </c>
      <c r="BR599">
        <v>1</v>
      </c>
      <c r="BS599">
        <v>1</v>
      </c>
      <c r="BT599">
        <v>1</v>
      </c>
      <c r="BU599">
        <v>1</v>
      </c>
      <c r="BV599">
        <v>1</v>
      </c>
      <c r="BW599">
        <v>1</v>
      </c>
      <c r="BX599">
        <v>1</v>
      </c>
      <c r="BY599">
        <v>1</v>
      </c>
      <c r="BZ599">
        <v>0</v>
      </c>
    </row>
    <row r="600" spans="1:78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3</v>
      </c>
      <c r="AU600" s="128">
        <v>0</v>
      </c>
      <c r="AV600" s="128">
        <v>0</v>
      </c>
      <c r="AW600" s="128">
        <v>0</v>
      </c>
      <c r="AX600" s="128">
        <v>0</v>
      </c>
      <c r="AY600" s="128">
        <v>0</v>
      </c>
      <c r="AZ600" s="128">
        <v>0</v>
      </c>
      <c r="BA600" s="128">
        <v>0</v>
      </c>
      <c r="BB600" s="128">
        <v>0</v>
      </c>
      <c r="BC600" s="128">
        <v>0</v>
      </c>
      <c r="BD600" s="128">
        <v>0</v>
      </c>
      <c r="BE600" s="128">
        <v>0</v>
      </c>
      <c r="BF600" s="128">
        <v>0</v>
      </c>
      <c r="BG600" s="128">
        <v>0</v>
      </c>
      <c r="BH600" s="128">
        <v>0</v>
      </c>
      <c r="BI600" s="128">
        <v>0</v>
      </c>
      <c r="BJ600" s="128">
        <v>0</v>
      </c>
      <c r="BK600" s="128">
        <v>0</v>
      </c>
      <c r="BL600" s="128">
        <v>0</v>
      </c>
      <c r="BM600" s="128">
        <v>0</v>
      </c>
      <c r="BO600">
        <v>1</v>
      </c>
      <c r="BP600">
        <v>1</v>
      </c>
      <c r="BQ600">
        <v>1</v>
      </c>
      <c r="BR600">
        <v>1</v>
      </c>
      <c r="BS600">
        <v>1</v>
      </c>
      <c r="BT600">
        <v>1</v>
      </c>
      <c r="BU600">
        <v>1</v>
      </c>
      <c r="BV600">
        <v>1</v>
      </c>
      <c r="BW600">
        <v>1</v>
      </c>
      <c r="BX600">
        <v>1</v>
      </c>
      <c r="BY600">
        <v>1</v>
      </c>
      <c r="BZ600">
        <v>0</v>
      </c>
    </row>
    <row r="601" spans="1:78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3</v>
      </c>
      <c r="AU601" s="128">
        <v>0</v>
      </c>
      <c r="AV601" s="128">
        <v>0</v>
      </c>
      <c r="AW601" s="128">
        <v>0</v>
      </c>
      <c r="AX601" s="128">
        <v>0</v>
      </c>
      <c r="AY601" s="128">
        <v>0</v>
      </c>
      <c r="AZ601" s="128">
        <v>0</v>
      </c>
      <c r="BA601" s="128">
        <v>0</v>
      </c>
      <c r="BB601" s="128">
        <v>0</v>
      </c>
      <c r="BC601" s="128">
        <v>0</v>
      </c>
      <c r="BD601" s="128">
        <v>0</v>
      </c>
      <c r="BE601" s="128">
        <v>0</v>
      </c>
      <c r="BF601" s="128">
        <v>0</v>
      </c>
      <c r="BG601" s="128">
        <v>0</v>
      </c>
      <c r="BH601" s="128">
        <v>0</v>
      </c>
      <c r="BI601" s="128">
        <v>0</v>
      </c>
      <c r="BJ601" s="128">
        <v>0</v>
      </c>
      <c r="BK601" s="128">
        <v>0</v>
      </c>
      <c r="BL601" s="128">
        <v>0</v>
      </c>
      <c r="BM601" s="128">
        <v>0</v>
      </c>
      <c r="BO601">
        <v>1</v>
      </c>
      <c r="BP601">
        <v>1</v>
      </c>
      <c r="BQ601">
        <v>1</v>
      </c>
      <c r="BR601">
        <v>1</v>
      </c>
      <c r="BS601">
        <v>1</v>
      </c>
      <c r="BT601">
        <v>1</v>
      </c>
      <c r="BU601">
        <v>1</v>
      </c>
      <c r="BV601">
        <v>1</v>
      </c>
      <c r="BW601">
        <v>1</v>
      </c>
      <c r="BX601">
        <v>1</v>
      </c>
      <c r="BY601">
        <v>1</v>
      </c>
      <c r="BZ601">
        <v>0</v>
      </c>
    </row>
    <row r="602" spans="1:78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U602" s="128">
        <v>0</v>
      </c>
      <c r="AV602" s="128">
        <v>0</v>
      </c>
      <c r="AW602" s="128">
        <v>0</v>
      </c>
      <c r="AX602" s="128">
        <v>0</v>
      </c>
      <c r="AY602" s="128">
        <v>0</v>
      </c>
      <c r="AZ602" s="128">
        <v>0</v>
      </c>
      <c r="BA602" s="128">
        <v>0</v>
      </c>
      <c r="BB602" s="128">
        <v>0</v>
      </c>
      <c r="BC602" s="128">
        <v>0</v>
      </c>
      <c r="BD602" s="128">
        <v>0</v>
      </c>
      <c r="BE602" s="128">
        <v>0</v>
      </c>
      <c r="BF602" s="128">
        <v>0</v>
      </c>
      <c r="BG602" s="128">
        <v>0</v>
      </c>
      <c r="BH602" s="128">
        <v>0</v>
      </c>
      <c r="BI602" s="128">
        <v>0</v>
      </c>
      <c r="BJ602" s="128">
        <v>0</v>
      </c>
      <c r="BK602" s="128">
        <v>0</v>
      </c>
      <c r="BL602" s="128">
        <v>0</v>
      </c>
      <c r="BM602" s="128">
        <v>0</v>
      </c>
      <c r="BO602">
        <v>1</v>
      </c>
      <c r="BP602">
        <v>1</v>
      </c>
      <c r="BQ602">
        <v>1</v>
      </c>
      <c r="BR602">
        <v>1</v>
      </c>
      <c r="BS602">
        <v>1</v>
      </c>
      <c r="BT602">
        <v>1</v>
      </c>
      <c r="BU602">
        <v>1</v>
      </c>
      <c r="BV602">
        <v>1</v>
      </c>
      <c r="BW602">
        <v>1</v>
      </c>
      <c r="BX602">
        <v>1</v>
      </c>
      <c r="BY602">
        <v>1</v>
      </c>
      <c r="BZ602">
        <v>0</v>
      </c>
    </row>
    <row r="603" spans="1:78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U603" s="128">
        <v>0</v>
      </c>
      <c r="AV603" s="128">
        <v>0</v>
      </c>
      <c r="AW603" s="128">
        <v>0</v>
      </c>
      <c r="AX603" s="128">
        <v>0</v>
      </c>
      <c r="AY603" s="128">
        <v>0</v>
      </c>
      <c r="AZ603" s="128">
        <v>0</v>
      </c>
      <c r="BA603" s="128">
        <v>0</v>
      </c>
      <c r="BB603" s="128">
        <v>0</v>
      </c>
      <c r="BC603" s="128">
        <v>0</v>
      </c>
      <c r="BD603" s="128">
        <v>0</v>
      </c>
      <c r="BE603" s="128">
        <v>0</v>
      </c>
      <c r="BF603" s="128">
        <v>0</v>
      </c>
      <c r="BG603" s="128">
        <v>0</v>
      </c>
      <c r="BH603" s="128">
        <v>0</v>
      </c>
      <c r="BI603" s="128">
        <v>0</v>
      </c>
      <c r="BJ603" s="128">
        <v>0</v>
      </c>
      <c r="BK603" s="128">
        <v>0</v>
      </c>
      <c r="BL603" s="128">
        <v>0</v>
      </c>
      <c r="BM603" s="128">
        <v>0</v>
      </c>
      <c r="BO603">
        <v>1</v>
      </c>
      <c r="BP603">
        <v>1</v>
      </c>
      <c r="BQ603">
        <v>1</v>
      </c>
      <c r="BR603">
        <v>1</v>
      </c>
      <c r="BS603">
        <v>1</v>
      </c>
      <c r="BT603">
        <v>1</v>
      </c>
      <c r="BU603">
        <v>1</v>
      </c>
      <c r="BV603">
        <v>1</v>
      </c>
      <c r="BW603">
        <v>1</v>
      </c>
      <c r="BX603">
        <v>1</v>
      </c>
      <c r="BY603">
        <v>1</v>
      </c>
      <c r="BZ603">
        <v>0</v>
      </c>
    </row>
    <row r="604" spans="1:78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U604" s="128">
        <v>0</v>
      </c>
      <c r="AV604" s="128">
        <v>0</v>
      </c>
      <c r="AW604" s="128">
        <v>0</v>
      </c>
      <c r="AX604" s="128">
        <v>0</v>
      </c>
      <c r="AY604" s="128">
        <v>0</v>
      </c>
      <c r="AZ604" s="128">
        <v>0</v>
      </c>
      <c r="BA604" s="128">
        <v>0</v>
      </c>
      <c r="BB604" s="128">
        <v>0</v>
      </c>
      <c r="BC604" s="128">
        <v>0</v>
      </c>
      <c r="BD604" s="128">
        <v>0</v>
      </c>
      <c r="BE604" s="128">
        <v>0</v>
      </c>
      <c r="BF604" s="128">
        <v>0</v>
      </c>
      <c r="BG604" s="128">
        <v>0</v>
      </c>
      <c r="BH604" s="128">
        <v>0</v>
      </c>
      <c r="BI604" s="128">
        <v>0</v>
      </c>
      <c r="BJ604" s="128">
        <v>0</v>
      </c>
      <c r="BK604" s="128">
        <v>0</v>
      </c>
      <c r="BL604" s="128">
        <v>0</v>
      </c>
      <c r="BM604" s="128">
        <v>0</v>
      </c>
      <c r="BO604">
        <v>1</v>
      </c>
      <c r="BP604">
        <v>1</v>
      </c>
      <c r="BQ604">
        <v>1</v>
      </c>
      <c r="BR604">
        <v>1</v>
      </c>
      <c r="BS604">
        <v>1</v>
      </c>
      <c r="BT604">
        <v>1</v>
      </c>
      <c r="BU604">
        <v>1</v>
      </c>
      <c r="BV604">
        <v>1</v>
      </c>
      <c r="BW604">
        <v>1</v>
      </c>
      <c r="BX604">
        <v>1</v>
      </c>
      <c r="BY604">
        <v>1</v>
      </c>
      <c r="BZ604">
        <v>0</v>
      </c>
    </row>
    <row r="605" spans="1:78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200</v>
      </c>
      <c r="W605">
        <v>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3</v>
      </c>
      <c r="AU605" s="128">
        <v>0</v>
      </c>
      <c r="AV605" s="128">
        <v>0</v>
      </c>
      <c r="AW605" s="128">
        <v>0</v>
      </c>
      <c r="AX605" s="128">
        <v>0</v>
      </c>
      <c r="AY605" s="128">
        <v>0</v>
      </c>
      <c r="AZ605" s="128">
        <v>0</v>
      </c>
      <c r="BA605" s="128">
        <v>0</v>
      </c>
      <c r="BB605" s="128">
        <v>0</v>
      </c>
      <c r="BC605" s="128">
        <v>0</v>
      </c>
      <c r="BD605" s="128">
        <v>0</v>
      </c>
      <c r="BE605" s="128">
        <v>0</v>
      </c>
      <c r="BF605" s="128">
        <v>0</v>
      </c>
      <c r="BG605" s="128">
        <v>0</v>
      </c>
      <c r="BH605" s="128">
        <v>0</v>
      </c>
      <c r="BI605" s="128">
        <v>0</v>
      </c>
      <c r="BJ605" s="128">
        <v>0</v>
      </c>
      <c r="BK605" s="128">
        <v>0</v>
      </c>
      <c r="BL605" s="128">
        <v>0</v>
      </c>
      <c r="BM605" s="128">
        <v>0</v>
      </c>
      <c r="BO605">
        <v>1</v>
      </c>
      <c r="BP605">
        <v>1</v>
      </c>
      <c r="BQ605">
        <v>1</v>
      </c>
      <c r="BR605">
        <v>1</v>
      </c>
      <c r="BS605">
        <v>1</v>
      </c>
      <c r="BT605">
        <v>1</v>
      </c>
      <c r="BU605">
        <v>1</v>
      </c>
      <c r="BV605">
        <v>1</v>
      </c>
      <c r="BW605">
        <v>1</v>
      </c>
      <c r="BX605">
        <v>1</v>
      </c>
      <c r="BY605">
        <v>1</v>
      </c>
      <c r="BZ605">
        <v>0</v>
      </c>
    </row>
    <row r="606" spans="1:78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3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3</v>
      </c>
      <c r="AU606" s="128">
        <v>0</v>
      </c>
      <c r="AV606" s="128">
        <v>0</v>
      </c>
      <c r="AW606" s="128">
        <v>0</v>
      </c>
      <c r="AX606" s="128">
        <v>0</v>
      </c>
      <c r="AY606" s="128">
        <v>0</v>
      </c>
      <c r="AZ606" s="128">
        <v>0</v>
      </c>
      <c r="BA606" s="128">
        <v>0</v>
      </c>
      <c r="BB606" s="128">
        <v>0</v>
      </c>
      <c r="BC606" s="128">
        <v>0</v>
      </c>
      <c r="BD606" s="128">
        <v>0</v>
      </c>
      <c r="BE606" s="128">
        <v>0</v>
      </c>
      <c r="BF606" s="128">
        <v>0</v>
      </c>
      <c r="BG606" s="128">
        <v>0</v>
      </c>
      <c r="BH606" s="128">
        <v>0</v>
      </c>
      <c r="BI606" s="128">
        <v>0</v>
      </c>
      <c r="BJ606" s="128">
        <v>0</v>
      </c>
      <c r="BK606" s="128">
        <v>0</v>
      </c>
      <c r="BL606" s="128">
        <v>0</v>
      </c>
      <c r="BM606" s="128">
        <v>0</v>
      </c>
      <c r="BO606">
        <v>1</v>
      </c>
      <c r="BP606">
        <v>1</v>
      </c>
      <c r="BQ606">
        <v>1</v>
      </c>
      <c r="BR606">
        <v>1</v>
      </c>
      <c r="BS606">
        <v>1</v>
      </c>
      <c r="BT606">
        <v>1</v>
      </c>
      <c r="BU606">
        <v>1</v>
      </c>
      <c r="BV606">
        <v>1</v>
      </c>
      <c r="BW606">
        <v>1</v>
      </c>
      <c r="BX606">
        <v>1</v>
      </c>
      <c r="BY606">
        <v>1</v>
      </c>
      <c r="BZ606">
        <v>0</v>
      </c>
    </row>
    <row r="607" spans="1:78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2</v>
      </c>
      <c r="AU607" s="128">
        <v>0</v>
      </c>
      <c r="AV607" s="128">
        <v>0</v>
      </c>
      <c r="AW607" s="128">
        <v>0</v>
      </c>
      <c r="AX607" s="128">
        <v>0</v>
      </c>
      <c r="AY607" s="128">
        <v>0</v>
      </c>
      <c r="AZ607" s="128">
        <v>0</v>
      </c>
      <c r="BA607" s="128">
        <v>0</v>
      </c>
      <c r="BB607" s="128">
        <v>0</v>
      </c>
      <c r="BC607" s="128">
        <v>0</v>
      </c>
      <c r="BD607" s="128">
        <v>0</v>
      </c>
      <c r="BE607" s="128">
        <v>0</v>
      </c>
      <c r="BF607" s="128">
        <v>0</v>
      </c>
      <c r="BG607" s="128">
        <v>0</v>
      </c>
      <c r="BH607" s="128">
        <v>0</v>
      </c>
      <c r="BI607" s="128">
        <v>0</v>
      </c>
      <c r="BJ607" s="128">
        <v>0</v>
      </c>
      <c r="BK607" s="128">
        <v>0</v>
      </c>
      <c r="BL607" s="128">
        <v>0</v>
      </c>
      <c r="BM607" s="128">
        <v>0</v>
      </c>
      <c r="BO607">
        <v>1</v>
      </c>
      <c r="BP607">
        <v>1</v>
      </c>
      <c r="BQ607">
        <v>1</v>
      </c>
      <c r="BR607">
        <v>1</v>
      </c>
      <c r="BS607">
        <v>1</v>
      </c>
      <c r="BT607">
        <v>1</v>
      </c>
      <c r="BU607">
        <v>1</v>
      </c>
      <c r="BV607">
        <v>1</v>
      </c>
      <c r="BW607">
        <v>1</v>
      </c>
      <c r="BX607">
        <v>1</v>
      </c>
      <c r="BY607">
        <v>1</v>
      </c>
      <c r="BZ607">
        <v>0</v>
      </c>
    </row>
    <row r="608" spans="1:78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U608" s="128">
        <v>0</v>
      </c>
      <c r="AV608" s="128">
        <v>0</v>
      </c>
      <c r="AW608" s="128">
        <v>0</v>
      </c>
      <c r="AX608" s="128">
        <v>0</v>
      </c>
      <c r="AY608" s="128">
        <v>0</v>
      </c>
      <c r="AZ608" s="128">
        <v>0</v>
      </c>
      <c r="BA608" s="128">
        <v>0</v>
      </c>
      <c r="BB608" s="128">
        <v>0</v>
      </c>
      <c r="BC608" s="128">
        <v>0</v>
      </c>
      <c r="BD608" s="128">
        <v>0</v>
      </c>
      <c r="BE608" s="128">
        <v>0</v>
      </c>
      <c r="BF608" s="128">
        <v>0</v>
      </c>
      <c r="BG608" s="128">
        <v>0</v>
      </c>
      <c r="BH608" s="128">
        <v>0</v>
      </c>
      <c r="BI608" s="128">
        <v>0</v>
      </c>
      <c r="BJ608" s="128">
        <v>0</v>
      </c>
      <c r="BK608" s="128">
        <v>0</v>
      </c>
      <c r="BL608" s="128">
        <v>0</v>
      </c>
      <c r="BM608" s="128">
        <v>0</v>
      </c>
      <c r="BO608">
        <v>1</v>
      </c>
      <c r="BP608">
        <v>1</v>
      </c>
      <c r="BQ608">
        <v>1</v>
      </c>
      <c r="BR608">
        <v>1</v>
      </c>
      <c r="BS608">
        <v>1</v>
      </c>
      <c r="BT608">
        <v>1</v>
      </c>
      <c r="BU608">
        <v>1</v>
      </c>
      <c r="BV608">
        <v>1</v>
      </c>
      <c r="BW608">
        <v>1</v>
      </c>
      <c r="BX608">
        <v>1</v>
      </c>
      <c r="BY608">
        <v>1</v>
      </c>
      <c r="BZ608">
        <v>0</v>
      </c>
    </row>
    <row r="609" spans="1:78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U609" s="128">
        <v>0</v>
      </c>
      <c r="AV609" s="128">
        <v>0</v>
      </c>
      <c r="AW609" s="128">
        <v>0</v>
      </c>
      <c r="AX609" s="128">
        <v>0</v>
      </c>
      <c r="AY609" s="128">
        <v>0</v>
      </c>
      <c r="AZ609" s="128">
        <v>0</v>
      </c>
      <c r="BA609" s="128">
        <v>0</v>
      </c>
      <c r="BB609" s="128">
        <v>0</v>
      </c>
      <c r="BC609" s="128">
        <v>0</v>
      </c>
      <c r="BD609" s="128">
        <v>0</v>
      </c>
      <c r="BE609" s="128">
        <v>0</v>
      </c>
      <c r="BF609" s="128">
        <v>0</v>
      </c>
      <c r="BG609" s="128">
        <v>0</v>
      </c>
      <c r="BH609" s="128">
        <v>0</v>
      </c>
      <c r="BI609" s="128">
        <v>0</v>
      </c>
      <c r="BJ609" s="128">
        <v>0</v>
      </c>
      <c r="BK609" s="128">
        <v>0</v>
      </c>
      <c r="BL609" s="128">
        <v>0</v>
      </c>
      <c r="BM609" s="128">
        <v>0</v>
      </c>
      <c r="BO609">
        <v>1</v>
      </c>
      <c r="BP609">
        <v>1</v>
      </c>
      <c r="BQ609">
        <v>1</v>
      </c>
      <c r="BR609">
        <v>1</v>
      </c>
      <c r="BS609">
        <v>1</v>
      </c>
      <c r="BT609">
        <v>1</v>
      </c>
      <c r="BU609">
        <v>1</v>
      </c>
      <c r="BV609">
        <v>1</v>
      </c>
      <c r="BW609">
        <v>1</v>
      </c>
      <c r="BX609">
        <v>1</v>
      </c>
      <c r="BY609">
        <v>1</v>
      </c>
      <c r="BZ609">
        <v>0</v>
      </c>
    </row>
    <row r="610" spans="1:78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U610" s="128">
        <v>0</v>
      </c>
      <c r="AV610" s="128">
        <v>0</v>
      </c>
      <c r="AW610" s="128">
        <v>0</v>
      </c>
      <c r="AX610" s="128">
        <v>0</v>
      </c>
      <c r="AY610" s="128">
        <v>0</v>
      </c>
      <c r="AZ610" s="128">
        <v>0</v>
      </c>
      <c r="BA610" s="128">
        <v>0</v>
      </c>
      <c r="BB610" s="128">
        <v>0</v>
      </c>
      <c r="BC610" s="128">
        <v>0</v>
      </c>
      <c r="BD610" s="128">
        <v>0</v>
      </c>
      <c r="BE610" s="128">
        <v>0</v>
      </c>
      <c r="BF610" s="128">
        <v>0</v>
      </c>
      <c r="BG610" s="128">
        <v>0</v>
      </c>
      <c r="BH610" s="128">
        <v>0</v>
      </c>
      <c r="BI610" s="128">
        <v>0</v>
      </c>
      <c r="BJ610" s="128">
        <v>0</v>
      </c>
      <c r="BK610" s="128">
        <v>0</v>
      </c>
      <c r="BL610" s="128">
        <v>0</v>
      </c>
      <c r="BM610" s="128">
        <v>0</v>
      </c>
      <c r="BO610">
        <v>1</v>
      </c>
      <c r="BP610">
        <v>1</v>
      </c>
      <c r="BQ610">
        <v>1</v>
      </c>
      <c r="BR610">
        <v>1</v>
      </c>
      <c r="BS610">
        <v>1</v>
      </c>
      <c r="BT610">
        <v>1</v>
      </c>
      <c r="BU610">
        <v>1</v>
      </c>
      <c r="BV610">
        <v>1</v>
      </c>
      <c r="BW610">
        <v>1</v>
      </c>
      <c r="BX610">
        <v>1</v>
      </c>
      <c r="BY610">
        <v>1</v>
      </c>
      <c r="BZ610">
        <v>0</v>
      </c>
    </row>
    <row r="611" spans="1:78">
      <c r="A611" t="s">
        <v>79</v>
      </c>
      <c r="B611" t="s">
        <v>616</v>
      </c>
      <c r="C611">
        <v>500</v>
      </c>
      <c r="D611">
        <v>178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1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U611" s="128">
        <v>0</v>
      </c>
      <c r="AV611" s="128">
        <v>0</v>
      </c>
      <c r="AW611" s="128">
        <v>0</v>
      </c>
      <c r="AX611" s="128">
        <v>0</v>
      </c>
      <c r="AY611" s="128">
        <v>0</v>
      </c>
      <c r="AZ611" s="128">
        <v>0</v>
      </c>
      <c r="BA611" s="128">
        <v>0</v>
      </c>
      <c r="BB611" s="128">
        <v>0</v>
      </c>
      <c r="BC611" s="128">
        <v>0</v>
      </c>
      <c r="BD611" s="128">
        <v>0</v>
      </c>
      <c r="BE611" s="128">
        <v>0</v>
      </c>
      <c r="BF611" s="128">
        <v>0</v>
      </c>
      <c r="BG611" s="128">
        <v>0</v>
      </c>
      <c r="BH611" s="128">
        <v>0</v>
      </c>
      <c r="BI611" s="128">
        <v>0</v>
      </c>
      <c r="BJ611" s="128">
        <v>0</v>
      </c>
      <c r="BK611" s="128">
        <v>0</v>
      </c>
      <c r="BL611" s="128">
        <v>0</v>
      </c>
      <c r="BM611" s="128">
        <v>0</v>
      </c>
      <c r="BO611">
        <v>1</v>
      </c>
      <c r="BP611">
        <v>1</v>
      </c>
      <c r="BQ611">
        <v>1</v>
      </c>
      <c r="BR611">
        <v>1</v>
      </c>
      <c r="BS611">
        <v>1</v>
      </c>
      <c r="BT611">
        <v>1</v>
      </c>
      <c r="BU611">
        <v>1</v>
      </c>
      <c r="BV611">
        <v>1</v>
      </c>
      <c r="BW611">
        <v>1</v>
      </c>
      <c r="BX611">
        <v>1</v>
      </c>
      <c r="BY611">
        <v>1</v>
      </c>
      <c r="BZ611">
        <v>0</v>
      </c>
    </row>
    <row r="612" spans="1:78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U612" s="128">
        <v>0</v>
      </c>
      <c r="AV612" s="128">
        <v>0</v>
      </c>
      <c r="AW612" s="128">
        <v>0</v>
      </c>
      <c r="AX612" s="128">
        <v>0</v>
      </c>
      <c r="AY612" s="128">
        <v>0</v>
      </c>
      <c r="AZ612" s="128">
        <v>0</v>
      </c>
      <c r="BA612" s="128">
        <v>0</v>
      </c>
      <c r="BB612" s="128">
        <v>0</v>
      </c>
      <c r="BC612" s="128">
        <v>0</v>
      </c>
      <c r="BD612" s="128">
        <v>0</v>
      </c>
      <c r="BE612" s="128">
        <v>0</v>
      </c>
      <c r="BF612" s="128">
        <v>0</v>
      </c>
      <c r="BG612" s="128">
        <v>0</v>
      </c>
      <c r="BH612" s="128">
        <v>0</v>
      </c>
      <c r="BI612" s="128">
        <v>0</v>
      </c>
      <c r="BJ612" s="128">
        <v>0</v>
      </c>
      <c r="BK612" s="128">
        <v>0</v>
      </c>
      <c r="BL612" s="128">
        <v>0</v>
      </c>
      <c r="BM612" s="128">
        <v>0</v>
      </c>
      <c r="BO612">
        <v>1</v>
      </c>
      <c r="BP612">
        <v>1</v>
      </c>
      <c r="BQ612">
        <v>1</v>
      </c>
      <c r="BR612">
        <v>1</v>
      </c>
      <c r="BS612">
        <v>1</v>
      </c>
      <c r="BT612">
        <v>1</v>
      </c>
      <c r="BU612">
        <v>1</v>
      </c>
      <c r="BV612">
        <v>1</v>
      </c>
      <c r="BW612">
        <v>1</v>
      </c>
      <c r="BX612">
        <v>1</v>
      </c>
      <c r="BY612">
        <v>1</v>
      </c>
      <c r="BZ612">
        <v>0</v>
      </c>
    </row>
    <row r="613" spans="1:78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U613" s="128">
        <v>0</v>
      </c>
      <c r="AV613" s="128">
        <v>0</v>
      </c>
      <c r="AW613" s="128">
        <v>0</v>
      </c>
      <c r="AX613" s="128">
        <v>0</v>
      </c>
      <c r="AY613" s="128">
        <v>0</v>
      </c>
      <c r="AZ613" s="128">
        <v>0</v>
      </c>
      <c r="BA613" s="128">
        <v>0</v>
      </c>
      <c r="BB613" s="128">
        <v>0</v>
      </c>
      <c r="BC613" s="128">
        <v>0</v>
      </c>
      <c r="BD613" s="128">
        <v>0</v>
      </c>
      <c r="BE613" s="128">
        <v>0</v>
      </c>
      <c r="BF613" s="128">
        <v>0</v>
      </c>
      <c r="BG613" s="128">
        <v>0</v>
      </c>
      <c r="BH613" s="128">
        <v>0</v>
      </c>
      <c r="BI613" s="128">
        <v>0</v>
      </c>
      <c r="BJ613" s="128">
        <v>0</v>
      </c>
      <c r="BK613" s="128">
        <v>0</v>
      </c>
      <c r="BL613" s="128">
        <v>0</v>
      </c>
      <c r="BM613" s="128">
        <v>0</v>
      </c>
      <c r="BO613">
        <v>1</v>
      </c>
      <c r="BP613">
        <v>1</v>
      </c>
      <c r="BQ613">
        <v>1</v>
      </c>
      <c r="BR613">
        <v>1</v>
      </c>
      <c r="BS613">
        <v>1</v>
      </c>
      <c r="BT613">
        <v>1</v>
      </c>
      <c r="BU613">
        <v>1</v>
      </c>
      <c r="BV613">
        <v>1</v>
      </c>
      <c r="BW613">
        <v>1</v>
      </c>
      <c r="BX613">
        <v>1</v>
      </c>
      <c r="BY613">
        <v>1</v>
      </c>
      <c r="BZ613">
        <v>0</v>
      </c>
    </row>
    <row r="614" spans="1:78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U614" s="128">
        <v>0</v>
      </c>
      <c r="AV614" s="128">
        <v>0</v>
      </c>
      <c r="AW614" s="128">
        <v>0</v>
      </c>
      <c r="AX614" s="128">
        <v>0</v>
      </c>
      <c r="AY614" s="128">
        <v>0</v>
      </c>
      <c r="AZ614" s="128">
        <v>0</v>
      </c>
      <c r="BA614" s="128">
        <v>0</v>
      </c>
      <c r="BB614" s="128">
        <v>0</v>
      </c>
      <c r="BC614" s="128">
        <v>0</v>
      </c>
      <c r="BD614" s="128">
        <v>0</v>
      </c>
      <c r="BE614" s="128">
        <v>0</v>
      </c>
      <c r="BF614" s="128">
        <v>0</v>
      </c>
      <c r="BG614" s="128">
        <v>0</v>
      </c>
      <c r="BH614" s="128">
        <v>0</v>
      </c>
      <c r="BI614" s="128">
        <v>0</v>
      </c>
      <c r="BJ614" s="128">
        <v>0</v>
      </c>
      <c r="BK614" s="128">
        <v>0</v>
      </c>
      <c r="BL614" s="128">
        <v>0</v>
      </c>
      <c r="BM614" s="128">
        <v>0</v>
      </c>
      <c r="BO614">
        <v>1</v>
      </c>
      <c r="BP614">
        <v>1</v>
      </c>
      <c r="BQ614">
        <v>1</v>
      </c>
      <c r="BR614">
        <v>1</v>
      </c>
      <c r="BS614">
        <v>1</v>
      </c>
      <c r="BT614">
        <v>1</v>
      </c>
      <c r="BU614">
        <v>1</v>
      </c>
      <c r="BV614">
        <v>1</v>
      </c>
      <c r="BW614">
        <v>1</v>
      </c>
      <c r="BX614">
        <v>1</v>
      </c>
      <c r="BY614">
        <v>1</v>
      </c>
      <c r="BZ614">
        <v>0</v>
      </c>
    </row>
    <row r="615" spans="1:78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U615" s="128">
        <v>0</v>
      </c>
      <c r="AV615" s="128">
        <v>0</v>
      </c>
      <c r="AW615" s="128">
        <v>0</v>
      </c>
      <c r="AX615" s="128">
        <v>0</v>
      </c>
      <c r="AY615" s="128">
        <v>0</v>
      </c>
      <c r="AZ615" s="128">
        <v>0</v>
      </c>
      <c r="BA615" s="128">
        <v>0</v>
      </c>
      <c r="BB615" s="128">
        <v>0</v>
      </c>
      <c r="BC615" s="128">
        <v>0</v>
      </c>
      <c r="BD615" s="128">
        <v>0</v>
      </c>
      <c r="BE615" s="128">
        <v>0</v>
      </c>
      <c r="BF615" s="128">
        <v>0</v>
      </c>
      <c r="BG615" s="128">
        <v>0</v>
      </c>
      <c r="BH615" s="128">
        <v>0</v>
      </c>
      <c r="BI615" s="128">
        <v>0</v>
      </c>
      <c r="BJ615" s="128">
        <v>0</v>
      </c>
      <c r="BK615" s="128">
        <v>0</v>
      </c>
      <c r="BL615" s="128">
        <v>0</v>
      </c>
      <c r="BM615" s="128">
        <v>0</v>
      </c>
      <c r="BO615">
        <v>1</v>
      </c>
      <c r="BP615">
        <v>1</v>
      </c>
      <c r="BQ615">
        <v>1</v>
      </c>
      <c r="BR615">
        <v>1</v>
      </c>
      <c r="BS615">
        <v>1</v>
      </c>
      <c r="BT615">
        <v>1</v>
      </c>
      <c r="BU615">
        <v>1</v>
      </c>
      <c r="BV615">
        <v>1</v>
      </c>
      <c r="BW615">
        <v>1</v>
      </c>
      <c r="BX615">
        <v>1</v>
      </c>
      <c r="BY615">
        <v>1</v>
      </c>
      <c r="BZ615">
        <v>0</v>
      </c>
    </row>
    <row r="616" spans="1:78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U616" s="128">
        <v>0</v>
      </c>
      <c r="AV616" s="128">
        <v>0</v>
      </c>
      <c r="AW616" s="128">
        <v>0</v>
      </c>
      <c r="AX616" s="128">
        <v>0</v>
      </c>
      <c r="AY616" s="128">
        <v>0</v>
      </c>
      <c r="AZ616" s="128">
        <v>0</v>
      </c>
      <c r="BA616" s="128">
        <v>0</v>
      </c>
      <c r="BB616" s="128">
        <v>0</v>
      </c>
      <c r="BC616" s="128">
        <v>0</v>
      </c>
      <c r="BD616" s="128">
        <v>0</v>
      </c>
      <c r="BE616" s="128">
        <v>0</v>
      </c>
      <c r="BF616" s="128">
        <v>0</v>
      </c>
      <c r="BG616" s="128">
        <v>0</v>
      </c>
      <c r="BH616" s="128">
        <v>0</v>
      </c>
      <c r="BI616" s="128">
        <v>0</v>
      </c>
      <c r="BJ616" s="128">
        <v>0</v>
      </c>
      <c r="BK616" s="128">
        <v>0</v>
      </c>
      <c r="BL616" s="128">
        <v>0</v>
      </c>
      <c r="BM616" s="128">
        <v>0</v>
      </c>
      <c r="BO616">
        <v>1</v>
      </c>
      <c r="BP616">
        <v>1</v>
      </c>
      <c r="BQ616">
        <v>1</v>
      </c>
      <c r="BR616">
        <v>1</v>
      </c>
      <c r="BS616">
        <v>1</v>
      </c>
      <c r="BT616">
        <v>1</v>
      </c>
      <c r="BU616">
        <v>1</v>
      </c>
      <c r="BV616">
        <v>1</v>
      </c>
      <c r="BW616">
        <v>1</v>
      </c>
      <c r="BX616">
        <v>1</v>
      </c>
      <c r="BY616">
        <v>1</v>
      </c>
      <c r="BZ616">
        <v>0</v>
      </c>
    </row>
    <row r="617" spans="1:78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U617" s="128">
        <v>0</v>
      </c>
      <c r="AV617" s="128">
        <v>0</v>
      </c>
      <c r="AW617" s="128">
        <v>0</v>
      </c>
      <c r="AX617" s="128">
        <v>0</v>
      </c>
      <c r="AY617" s="128">
        <v>0</v>
      </c>
      <c r="AZ617" s="128">
        <v>0</v>
      </c>
      <c r="BA617" s="128">
        <v>0</v>
      </c>
      <c r="BB617" s="128">
        <v>0</v>
      </c>
      <c r="BC617" s="128">
        <v>0</v>
      </c>
      <c r="BD617" s="128">
        <v>0</v>
      </c>
      <c r="BE617" s="128">
        <v>0</v>
      </c>
      <c r="BF617" s="128">
        <v>0</v>
      </c>
      <c r="BG617" s="128">
        <v>0</v>
      </c>
      <c r="BH617" s="128">
        <v>0</v>
      </c>
      <c r="BI617" s="128">
        <v>0</v>
      </c>
      <c r="BJ617" s="128">
        <v>0</v>
      </c>
      <c r="BK617" s="128">
        <v>0</v>
      </c>
      <c r="BL617" s="128">
        <v>0</v>
      </c>
      <c r="BM617" s="128">
        <v>0</v>
      </c>
      <c r="BO617">
        <v>1</v>
      </c>
      <c r="BP617">
        <v>1</v>
      </c>
      <c r="BQ617">
        <v>1</v>
      </c>
      <c r="BR617">
        <v>1</v>
      </c>
      <c r="BS617">
        <v>1</v>
      </c>
      <c r="BT617">
        <v>1</v>
      </c>
      <c r="BU617">
        <v>1</v>
      </c>
      <c r="BV617">
        <v>1</v>
      </c>
      <c r="BW617">
        <v>1</v>
      </c>
      <c r="BX617">
        <v>1</v>
      </c>
      <c r="BY617">
        <v>1</v>
      </c>
      <c r="BZ617">
        <v>0</v>
      </c>
    </row>
    <row r="618" spans="1:78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4</v>
      </c>
      <c r="AU618" s="128">
        <v>0</v>
      </c>
      <c r="AV618" s="128">
        <v>0</v>
      </c>
      <c r="AW618" s="128">
        <v>0</v>
      </c>
      <c r="AX618" s="128">
        <v>0</v>
      </c>
      <c r="AY618" s="128">
        <v>0</v>
      </c>
      <c r="AZ618" s="128">
        <v>0</v>
      </c>
      <c r="BA618" s="128">
        <v>0</v>
      </c>
      <c r="BB618" s="128">
        <v>0</v>
      </c>
      <c r="BC618" s="128">
        <v>0</v>
      </c>
      <c r="BD618" s="128">
        <v>0</v>
      </c>
      <c r="BE618" s="128">
        <v>0</v>
      </c>
      <c r="BF618" s="128">
        <v>0</v>
      </c>
      <c r="BG618" s="128">
        <v>0</v>
      </c>
      <c r="BH618" s="128">
        <v>0</v>
      </c>
      <c r="BI618" s="128">
        <v>0</v>
      </c>
      <c r="BJ618" s="128">
        <v>0</v>
      </c>
      <c r="BK618" s="128">
        <v>0</v>
      </c>
      <c r="BL618" s="128">
        <v>0</v>
      </c>
      <c r="BM618" s="128">
        <v>0</v>
      </c>
      <c r="BO618">
        <v>1</v>
      </c>
      <c r="BP618">
        <v>1</v>
      </c>
      <c r="BQ618">
        <v>1</v>
      </c>
      <c r="BR618">
        <v>1</v>
      </c>
      <c r="BS618">
        <v>1</v>
      </c>
      <c r="BT618">
        <v>1</v>
      </c>
      <c r="BU618">
        <v>1</v>
      </c>
      <c r="BV618">
        <v>1</v>
      </c>
      <c r="BW618">
        <v>1</v>
      </c>
      <c r="BX618">
        <v>1</v>
      </c>
      <c r="BY618">
        <v>1</v>
      </c>
      <c r="BZ618">
        <v>0</v>
      </c>
    </row>
    <row r="619" spans="1:78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U619" s="128">
        <v>0</v>
      </c>
      <c r="AV619" s="128">
        <v>0</v>
      </c>
      <c r="AW619" s="128">
        <v>0</v>
      </c>
      <c r="AX619" s="128">
        <v>0</v>
      </c>
      <c r="AY619" s="128">
        <v>0</v>
      </c>
      <c r="AZ619" s="128">
        <v>0</v>
      </c>
      <c r="BA619" s="128">
        <v>0</v>
      </c>
      <c r="BB619" s="128">
        <v>0</v>
      </c>
      <c r="BC619" s="128">
        <v>0</v>
      </c>
      <c r="BD619" s="128">
        <v>0</v>
      </c>
      <c r="BE619" s="128">
        <v>0</v>
      </c>
      <c r="BF619" s="128">
        <v>0</v>
      </c>
      <c r="BG619" s="128">
        <v>0</v>
      </c>
      <c r="BH619" s="128">
        <v>0</v>
      </c>
      <c r="BI619" s="128">
        <v>0</v>
      </c>
      <c r="BJ619" s="128">
        <v>0</v>
      </c>
      <c r="BK619" s="128">
        <v>0</v>
      </c>
      <c r="BL619" s="128">
        <v>0</v>
      </c>
      <c r="BM619" s="128">
        <v>0</v>
      </c>
      <c r="BO619">
        <v>1</v>
      </c>
      <c r="BP619">
        <v>1</v>
      </c>
      <c r="BQ619">
        <v>1</v>
      </c>
      <c r="BR619">
        <v>1</v>
      </c>
      <c r="BS619">
        <v>1</v>
      </c>
      <c r="BT619">
        <v>1</v>
      </c>
      <c r="BU619">
        <v>1</v>
      </c>
      <c r="BV619">
        <v>1</v>
      </c>
      <c r="BW619">
        <v>1</v>
      </c>
      <c r="BX619">
        <v>1</v>
      </c>
      <c r="BY619">
        <v>1</v>
      </c>
      <c r="BZ619">
        <v>0</v>
      </c>
    </row>
    <row r="620" spans="1:78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U620" s="128">
        <v>0</v>
      </c>
      <c r="AV620" s="128">
        <v>0</v>
      </c>
      <c r="AW620" s="128">
        <v>0</v>
      </c>
      <c r="AX620" s="128">
        <v>0</v>
      </c>
      <c r="AY620" s="128">
        <v>0</v>
      </c>
      <c r="AZ620" s="128">
        <v>0</v>
      </c>
      <c r="BA620" s="128">
        <v>0</v>
      </c>
      <c r="BB620" s="128">
        <v>0</v>
      </c>
      <c r="BC620" s="128">
        <v>0</v>
      </c>
      <c r="BD620" s="128">
        <v>0</v>
      </c>
      <c r="BE620" s="128">
        <v>0</v>
      </c>
      <c r="BF620" s="128">
        <v>0</v>
      </c>
      <c r="BG620" s="128">
        <v>0</v>
      </c>
      <c r="BH620" s="128">
        <v>0</v>
      </c>
      <c r="BI620" s="128">
        <v>0</v>
      </c>
      <c r="BJ620" s="128">
        <v>0</v>
      </c>
      <c r="BK620" s="128">
        <v>0</v>
      </c>
      <c r="BL620" s="128">
        <v>0</v>
      </c>
      <c r="BM620" s="128">
        <v>0</v>
      </c>
      <c r="BO620">
        <v>1</v>
      </c>
      <c r="BP620">
        <v>1</v>
      </c>
      <c r="BQ620">
        <v>1</v>
      </c>
      <c r="BR620">
        <v>1</v>
      </c>
      <c r="BS620">
        <v>1</v>
      </c>
      <c r="BT620">
        <v>1</v>
      </c>
      <c r="BU620">
        <v>1</v>
      </c>
      <c r="BV620">
        <v>1</v>
      </c>
      <c r="BW620">
        <v>1</v>
      </c>
      <c r="BX620">
        <v>1</v>
      </c>
      <c r="BY620">
        <v>1</v>
      </c>
      <c r="BZ620">
        <v>0</v>
      </c>
    </row>
    <row r="621" spans="1:78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200</v>
      </c>
      <c r="W621">
        <v>1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1</v>
      </c>
      <c r="AU621" s="128">
        <v>0</v>
      </c>
      <c r="AV621" s="128">
        <v>0</v>
      </c>
      <c r="AW621" s="128">
        <v>0</v>
      </c>
      <c r="AX621" s="128">
        <v>0</v>
      </c>
      <c r="AY621" s="128">
        <v>0</v>
      </c>
      <c r="AZ621" s="128">
        <v>0</v>
      </c>
      <c r="BA621" s="128">
        <v>0</v>
      </c>
      <c r="BB621" s="128">
        <v>0</v>
      </c>
      <c r="BC621" s="128">
        <v>0</v>
      </c>
      <c r="BD621" s="128">
        <v>0</v>
      </c>
      <c r="BE621" s="128">
        <v>0</v>
      </c>
      <c r="BF621" s="128">
        <v>0</v>
      </c>
      <c r="BG621" s="128">
        <v>0</v>
      </c>
      <c r="BH621" s="128">
        <v>0</v>
      </c>
      <c r="BI621" s="128">
        <v>0</v>
      </c>
      <c r="BJ621" s="128">
        <v>0</v>
      </c>
      <c r="BK621" s="128">
        <v>0</v>
      </c>
      <c r="BL621" s="128">
        <v>0</v>
      </c>
      <c r="BM621" s="128">
        <v>0</v>
      </c>
      <c r="BO621">
        <v>1</v>
      </c>
      <c r="BP621">
        <v>1</v>
      </c>
      <c r="BQ621">
        <v>1</v>
      </c>
      <c r="BR621">
        <v>1</v>
      </c>
      <c r="BS621">
        <v>1</v>
      </c>
      <c r="BT621">
        <v>1</v>
      </c>
      <c r="BU621">
        <v>1</v>
      </c>
      <c r="BV621">
        <v>1</v>
      </c>
      <c r="BW621">
        <v>1</v>
      </c>
      <c r="BX621">
        <v>1</v>
      </c>
      <c r="BY621">
        <v>1</v>
      </c>
      <c r="BZ621">
        <v>0</v>
      </c>
    </row>
    <row r="622" spans="1:78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U622" s="128">
        <v>0</v>
      </c>
      <c r="AV622" s="128">
        <v>0</v>
      </c>
      <c r="AW622" s="128">
        <v>0</v>
      </c>
      <c r="AX622" s="128">
        <v>0</v>
      </c>
      <c r="AY622" s="128">
        <v>0</v>
      </c>
      <c r="AZ622" s="128">
        <v>0</v>
      </c>
      <c r="BA622" s="128">
        <v>0</v>
      </c>
      <c r="BB622" s="128">
        <v>0</v>
      </c>
      <c r="BC622" s="128">
        <v>0</v>
      </c>
      <c r="BD622" s="128">
        <v>0</v>
      </c>
      <c r="BE622" s="128">
        <v>0</v>
      </c>
      <c r="BF622" s="128">
        <v>0</v>
      </c>
      <c r="BG622" s="128">
        <v>0</v>
      </c>
      <c r="BH622" s="128">
        <v>0</v>
      </c>
      <c r="BI622" s="128">
        <v>0</v>
      </c>
      <c r="BJ622" s="128">
        <v>0</v>
      </c>
      <c r="BK622" s="128">
        <v>0</v>
      </c>
      <c r="BL622" s="128">
        <v>0</v>
      </c>
      <c r="BM622" s="128">
        <v>0</v>
      </c>
      <c r="BO622">
        <v>1</v>
      </c>
      <c r="BP622">
        <v>1</v>
      </c>
      <c r="BQ622">
        <v>1</v>
      </c>
      <c r="BR622">
        <v>1</v>
      </c>
      <c r="BS622">
        <v>1</v>
      </c>
      <c r="BT622">
        <v>1</v>
      </c>
      <c r="BU622">
        <v>1</v>
      </c>
      <c r="BV622">
        <v>1</v>
      </c>
      <c r="BW622">
        <v>1</v>
      </c>
      <c r="BX622">
        <v>1</v>
      </c>
      <c r="BY622">
        <v>1</v>
      </c>
      <c r="BZ622">
        <v>0</v>
      </c>
    </row>
    <row r="623" spans="1:78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125</v>
      </c>
      <c r="T623">
        <v>0</v>
      </c>
      <c r="U623">
        <v>125</v>
      </c>
      <c r="V623">
        <v>0</v>
      </c>
      <c r="W623">
        <v>1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U623" s="128">
        <v>0</v>
      </c>
      <c r="AV623" s="128">
        <v>0</v>
      </c>
      <c r="AW623" s="128">
        <v>0</v>
      </c>
      <c r="AX623" s="128">
        <v>0</v>
      </c>
      <c r="AY623" s="128">
        <v>0</v>
      </c>
      <c r="AZ623" s="128">
        <v>0</v>
      </c>
      <c r="BA623" s="128">
        <v>0</v>
      </c>
      <c r="BB623" s="128">
        <v>0</v>
      </c>
      <c r="BC623" s="128">
        <v>0</v>
      </c>
      <c r="BD623" s="128">
        <v>0</v>
      </c>
      <c r="BE623" s="128">
        <v>0</v>
      </c>
      <c r="BF623" s="128">
        <v>0</v>
      </c>
      <c r="BG623" s="128">
        <v>0</v>
      </c>
      <c r="BH623" s="128">
        <v>0</v>
      </c>
      <c r="BI623" s="128">
        <v>0</v>
      </c>
      <c r="BJ623" s="128">
        <v>0</v>
      </c>
      <c r="BK623" s="128">
        <v>0</v>
      </c>
      <c r="BL623" s="128">
        <v>0</v>
      </c>
      <c r="BM623" s="128">
        <v>0</v>
      </c>
      <c r="BO623">
        <v>1</v>
      </c>
      <c r="BP623">
        <v>1</v>
      </c>
      <c r="BQ623">
        <v>1</v>
      </c>
      <c r="BR623">
        <v>1</v>
      </c>
      <c r="BS623">
        <v>1</v>
      </c>
      <c r="BT623">
        <v>1</v>
      </c>
      <c r="BU623">
        <v>1</v>
      </c>
      <c r="BV623">
        <v>1</v>
      </c>
      <c r="BW623">
        <v>1</v>
      </c>
      <c r="BX623">
        <v>1</v>
      </c>
      <c r="BY623">
        <v>1</v>
      </c>
      <c r="BZ623">
        <v>0</v>
      </c>
    </row>
    <row r="624" spans="1:78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4000</v>
      </c>
      <c r="J624">
        <v>0</v>
      </c>
      <c r="K624">
        <v>400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1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U624" s="128">
        <v>0</v>
      </c>
      <c r="AV624" s="128">
        <v>0</v>
      </c>
      <c r="AW624" s="128">
        <v>0</v>
      </c>
      <c r="AX624" s="128">
        <v>0</v>
      </c>
      <c r="AY624" s="128">
        <v>0</v>
      </c>
      <c r="AZ624" s="128">
        <v>0</v>
      </c>
      <c r="BA624" s="128">
        <v>0</v>
      </c>
      <c r="BB624" s="128">
        <v>0</v>
      </c>
      <c r="BC624" s="128">
        <v>0</v>
      </c>
      <c r="BD624" s="128">
        <v>0</v>
      </c>
      <c r="BE624" s="128">
        <v>0</v>
      </c>
      <c r="BF624" s="128">
        <v>0</v>
      </c>
      <c r="BG624" s="128">
        <v>0</v>
      </c>
      <c r="BH624" s="128">
        <v>0</v>
      </c>
      <c r="BI624" s="128">
        <v>0</v>
      </c>
      <c r="BJ624" s="128">
        <v>0</v>
      </c>
      <c r="BK624" s="128">
        <v>0</v>
      </c>
      <c r="BL624" s="128">
        <v>0</v>
      </c>
      <c r="BM624" s="128">
        <v>0</v>
      </c>
      <c r="BO624">
        <v>1</v>
      </c>
      <c r="BP624">
        <v>1</v>
      </c>
      <c r="BQ624">
        <v>1</v>
      </c>
      <c r="BR624">
        <v>1</v>
      </c>
      <c r="BS624">
        <v>1</v>
      </c>
      <c r="BT624">
        <v>1</v>
      </c>
      <c r="BU624">
        <v>1</v>
      </c>
      <c r="BV624">
        <v>1</v>
      </c>
      <c r="BW624">
        <v>1</v>
      </c>
      <c r="BX624">
        <v>1</v>
      </c>
      <c r="BY624">
        <v>1</v>
      </c>
      <c r="BZ624">
        <v>0</v>
      </c>
    </row>
    <row r="625" spans="1:78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100</v>
      </c>
      <c r="Q625">
        <v>0</v>
      </c>
      <c r="R625">
        <v>100</v>
      </c>
      <c r="S625">
        <v>0</v>
      </c>
      <c r="T625">
        <v>0</v>
      </c>
      <c r="U625">
        <v>0</v>
      </c>
      <c r="V625">
        <v>0</v>
      </c>
      <c r="W625">
        <v>1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U625" s="128">
        <v>0</v>
      </c>
      <c r="AV625" s="128">
        <v>0</v>
      </c>
      <c r="AW625" s="128">
        <v>0</v>
      </c>
      <c r="AX625" s="128">
        <v>0</v>
      </c>
      <c r="AY625" s="128">
        <v>0</v>
      </c>
      <c r="AZ625" s="128">
        <v>0</v>
      </c>
      <c r="BA625" s="128">
        <v>0</v>
      </c>
      <c r="BB625" s="128">
        <v>0</v>
      </c>
      <c r="BC625" s="128">
        <v>0</v>
      </c>
      <c r="BD625" s="128">
        <v>0</v>
      </c>
      <c r="BE625" s="128">
        <v>0</v>
      </c>
      <c r="BF625" s="128">
        <v>0</v>
      </c>
      <c r="BG625" s="128">
        <v>0</v>
      </c>
      <c r="BH625" s="128">
        <v>0</v>
      </c>
      <c r="BI625" s="128">
        <v>0</v>
      </c>
      <c r="BJ625" s="128">
        <v>0</v>
      </c>
      <c r="BK625" s="128">
        <v>0</v>
      </c>
      <c r="BL625" s="128">
        <v>0</v>
      </c>
      <c r="BM625" s="128">
        <v>0</v>
      </c>
      <c r="BO625">
        <v>1</v>
      </c>
      <c r="BP625">
        <v>1</v>
      </c>
      <c r="BQ625">
        <v>1</v>
      </c>
      <c r="BR625">
        <v>1</v>
      </c>
      <c r="BS625">
        <v>1</v>
      </c>
      <c r="BT625">
        <v>1</v>
      </c>
      <c r="BU625">
        <v>1</v>
      </c>
      <c r="BV625">
        <v>1</v>
      </c>
      <c r="BW625">
        <v>1</v>
      </c>
      <c r="BX625">
        <v>1</v>
      </c>
      <c r="BY625">
        <v>1</v>
      </c>
      <c r="BZ625">
        <v>0</v>
      </c>
    </row>
    <row r="626" spans="1:78">
      <c r="A626" t="s">
        <v>94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2</v>
      </c>
      <c r="AU626" s="128">
        <v>0</v>
      </c>
      <c r="AV626" s="128">
        <v>0</v>
      </c>
      <c r="AW626" s="128">
        <v>0</v>
      </c>
      <c r="AX626" s="128">
        <v>0</v>
      </c>
      <c r="AY626" s="128">
        <v>0</v>
      </c>
      <c r="AZ626" s="128">
        <v>0</v>
      </c>
      <c r="BA626" s="128">
        <v>0</v>
      </c>
      <c r="BB626" s="128">
        <v>0</v>
      </c>
      <c r="BC626" s="128">
        <v>0</v>
      </c>
      <c r="BD626" s="128">
        <v>0</v>
      </c>
      <c r="BE626" s="128">
        <v>0</v>
      </c>
      <c r="BF626" s="128">
        <v>0</v>
      </c>
      <c r="BG626" s="128">
        <v>0</v>
      </c>
      <c r="BH626" s="128">
        <v>0</v>
      </c>
      <c r="BI626" s="128">
        <v>0</v>
      </c>
      <c r="BJ626" s="128">
        <v>0</v>
      </c>
      <c r="BK626" s="128">
        <v>0</v>
      </c>
      <c r="BL626" s="128">
        <v>0</v>
      </c>
      <c r="BM626" s="128">
        <v>0</v>
      </c>
      <c r="BO626">
        <v>1</v>
      </c>
      <c r="BP626">
        <v>1</v>
      </c>
      <c r="BQ626">
        <v>1</v>
      </c>
      <c r="BR626">
        <v>1</v>
      </c>
      <c r="BS626">
        <v>1</v>
      </c>
      <c r="BT626">
        <v>1</v>
      </c>
      <c r="BU626">
        <v>1</v>
      </c>
      <c r="BV626">
        <v>1</v>
      </c>
      <c r="BW626">
        <v>1</v>
      </c>
      <c r="BX626">
        <v>1</v>
      </c>
      <c r="BY626">
        <v>1</v>
      </c>
      <c r="BZ626">
        <v>0</v>
      </c>
    </row>
    <row r="627" spans="1:78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170</v>
      </c>
      <c r="W627">
        <v>1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U627" s="128">
        <v>0</v>
      </c>
      <c r="AV627" s="128">
        <v>0</v>
      </c>
      <c r="AW627" s="128">
        <v>0</v>
      </c>
      <c r="AX627" s="128">
        <v>0</v>
      </c>
      <c r="AY627" s="128">
        <v>0</v>
      </c>
      <c r="AZ627" s="128">
        <v>0</v>
      </c>
      <c r="BA627" s="128">
        <v>0</v>
      </c>
      <c r="BB627" s="128">
        <v>0</v>
      </c>
      <c r="BC627" s="128">
        <v>0</v>
      </c>
      <c r="BD627" s="128">
        <v>0</v>
      </c>
      <c r="BE627" s="128">
        <v>0</v>
      </c>
      <c r="BF627" s="128">
        <v>0</v>
      </c>
      <c r="BG627" s="128">
        <v>0</v>
      </c>
      <c r="BH627" s="128">
        <v>0</v>
      </c>
      <c r="BI627" s="128">
        <v>0</v>
      </c>
      <c r="BJ627" s="128">
        <v>0</v>
      </c>
      <c r="BK627" s="128">
        <v>0</v>
      </c>
      <c r="BL627" s="128">
        <v>0</v>
      </c>
      <c r="BM627" s="128">
        <v>0</v>
      </c>
      <c r="BO627">
        <v>1</v>
      </c>
      <c r="BP627">
        <v>1</v>
      </c>
      <c r="BQ627">
        <v>1</v>
      </c>
      <c r="BR627">
        <v>1</v>
      </c>
      <c r="BS627">
        <v>1</v>
      </c>
      <c r="BT627">
        <v>1</v>
      </c>
      <c r="BU627">
        <v>1</v>
      </c>
      <c r="BV627">
        <v>1</v>
      </c>
      <c r="BW627">
        <v>1</v>
      </c>
      <c r="BX627">
        <v>1</v>
      </c>
      <c r="BY627">
        <v>1</v>
      </c>
      <c r="BZ627">
        <v>0</v>
      </c>
    </row>
    <row r="628" spans="1:78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3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1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3</v>
      </c>
      <c r="AU628" s="128">
        <v>0</v>
      </c>
      <c r="AV628" s="128">
        <v>0</v>
      </c>
      <c r="AW628" s="128">
        <v>0</v>
      </c>
      <c r="AX628" s="128">
        <v>0</v>
      </c>
      <c r="AY628" s="128">
        <v>0</v>
      </c>
      <c r="AZ628" s="128">
        <v>0</v>
      </c>
      <c r="BA628" s="128">
        <v>0</v>
      </c>
      <c r="BB628" s="128">
        <v>0</v>
      </c>
      <c r="BC628" s="128">
        <v>0</v>
      </c>
      <c r="BD628" s="128">
        <v>0</v>
      </c>
      <c r="BE628" s="128">
        <v>0</v>
      </c>
      <c r="BF628" s="128">
        <v>0</v>
      </c>
      <c r="BG628" s="128">
        <v>0</v>
      </c>
      <c r="BH628" s="128">
        <v>0</v>
      </c>
      <c r="BI628" s="128">
        <v>0</v>
      </c>
      <c r="BJ628" s="128">
        <v>0</v>
      </c>
      <c r="BK628" s="128">
        <v>0</v>
      </c>
      <c r="BL628" s="128">
        <v>0</v>
      </c>
      <c r="BM628" s="128">
        <v>0</v>
      </c>
      <c r="BO628">
        <v>1</v>
      </c>
      <c r="BP628">
        <v>1</v>
      </c>
      <c r="BQ628">
        <v>1</v>
      </c>
      <c r="BR628">
        <v>1</v>
      </c>
      <c r="BS628">
        <v>1</v>
      </c>
      <c r="BT628">
        <v>1</v>
      </c>
      <c r="BU628">
        <v>1</v>
      </c>
      <c r="BV628">
        <v>1</v>
      </c>
      <c r="BW628">
        <v>1</v>
      </c>
      <c r="BX628">
        <v>1</v>
      </c>
      <c r="BY628">
        <v>1</v>
      </c>
      <c r="BZ628">
        <v>0</v>
      </c>
    </row>
    <row r="629" spans="1:78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U629" s="128">
        <v>0</v>
      </c>
      <c r="AV629" s="128">
        <v>0</v>
      </c>
      <c r="AW629" s="128">
        <v>0</v>
      </c>
      <c r="AX629" s="128">
        <v>0</v>
      </c>
      <c r="AY629" s="128">
        <v>0</v>
      </c>
      <c r="AZ629" s="128">
        <v>0</v>
      </c>
      <c r="BA629" s="128">
        <v>0</v>
      </c>
      <c r="BB629" s="128">
        <v>0</v>
      </c>
      <c r="BC629" s="128">
        <v>0</v>
      </c>
      <c r="BD629" s="128">
        <v>0</v>
      </c>
      <c r="BE629" s="128">
        <v>0</v>
      </c>
      <c r="BF629" s="128">
        <v>0</v>
      </c>
      <c r="BG629" s="128">
        <v>0</v>
      </c>
      <c r="BH629" s="128">
        <v>0</v>
      </c>
      <c r="BI629" s="128">
        <v>0</v>
      </c>
      <c r="BJ629" s="128">
        <v>0</v>
      </c>
      <c r="BK629" s="128">
        <v>0</v>
      </c>
      <c r="BL629" s="128">
        <v>0</v>
      </c>
      <c r="BM629" s="128">
        <v>0</v>
      </c>
      <c r="BO629">
        <v>1</v>
      </c>
      <c r="BP629">
        <v>1</v>
      </c>
      <c r="BQ629">
        <v>1</v>
      </c>
      <c r="BR629">
        <v>1</v>
      </c>
      <c r="BS629">
        <v>1</v>
      </c>
      <c r="BT629">
        <v>1</v>
      </c>
      <c r="BU629">
        <v>1</v>
      </c>
      <c r="BV629">
        <v>1</v>
      </c>
      <c r="BW629">
        <v>1</v>
      </c>
      <c r="BX629">
        <v>1</v>
      </c>
      <c r="BY629">
        <v>1</v>
      </c>
      <c r="BZ629">
        <v>0</v>
      </c>
    </row>
    <row r="630" spans="1:78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U630" s="128">
        <v>0</v>
      </c>
      <c r="AV630" s="128">
        <v>0</v>
      </c>
      <c r="AW630" s="128">
        <v>0</v>
      </c>
      <c r="AX630" s="128">
        <v>0</v>
      </c>
      <c r="AY630" s="128">
        <v>0</v>
      </c>
      <c r="AZ630" s="128">
        <v>0</v>
      </c>
      <c r="BA630" s="128">
        <v>0</v>
      </c>
      <c r="BB630" s="128">
        <v>0</v>
      </c>
      <c r="BC630" s="128">
        <v>0</v>
      </c>
      <c r="BD630" s="128">
        <v>0</v>
      </c>
      <c r="BE630" s="128">
        <v>0</v>
      </c>
      <c r="BF630" s="128">
        <v>0</v>
      </c>
      <c r="BG630" s="128">
        <v>0</v>
      </c>
      <c r="BH630" s="128">
        <v>0</v>
      </c>
      <c r="BI630" s="128">
        <v>0</v>
      </c>
      <c r="BJ630" s="128">
        <v>0</v>
      </c>
      <c r="BK630" s="128">
        <v>0</v>
      </c>
      <c r="BL630" s="128">
        <v>0</v>
      </c>
      <c r="BM630" s="128">
        <v>0</v>
      </c>
      <c r="BO630">
        <v>1</v>
      </c>
      <c r="BP630">
        <v>1</v>
      </c>
      <c r="BQ630">
        <v>1</v>
      </c>
      <c r="BR630">
        <v>1</v>
      </c>
      <c r="BS630">
        <v>1</v>
      </c>
      <c r="BT630">
        <v>1</v>
      </c>
      <c r="BU630">
        <v>1</v>
      </c>
      <c r="BV630">
        <v>1</v>
      </c>
      <c r="BW630">
        <v>1</v>
      </c>
      <c r="BX630">
        <v>1</v>
      </c>
      <c r="BY630">
        <v>1</v>
      </c>
      <c r="BZ630">
        <v>0</v>
      </c>
    </row>
    <row r="631" spans="1:78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210</v>
      </c>
      <c r="Q631">
        <v>400</v>
      </c>
      <c r="R631">
        <v>610</v>
      </c>
      <c r="S631">
        <v>352</v>
      </c>
      <c r="T631">
        <v>0</v>
      </c>
      <c r="U631">
        <v>352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1</v>
      </c>
      <c r="AU631" s="128">
        <v>0</v>
      </c>
      <c r="AV631" s="128">
        <v>0</v>
      </c>
      <c r="AW631" s="128">
        <v>0</v>
      </c>
      <c r="AX631" s="128">
        <v>0</v>
      </c>
      <c r="AY631" s="128">
        <v>0</v>
      </c>
      <c r="AZ631" s="128">
        <v>0</v>
      </c>
      <c r="BA631" s="128">
        <v>0</v>
      </c>
      <c r="BB631" s="128">
        <v>0</v>
      </c>
      <c r="BC631" s="128">
        <v>0</v>
      </c>
      <c r="BD631" s="128">
        <v>0</v>
      </c>
      <c r="BE631" s="128">
        <v>0</v>
      </c>
      <c r="BF631" s="128">
        <v>0</v>
      </c>
      <c r="BG631" s="128">
        <v>0</v>
      </c>
      <c r="BH631" s="128">
        <v>0</v>
      </c>
      <c r="BI631" s="128">
        <v>0</v>
      </c>
      <c r="BJ631" s="128">
        <v>0</v>
      </c>
      <c r="BK631" s="128">
        <v>0</v>
      </c>
      <c r="BL631" s="128">
        <v>0</v>
      </c>
      <c r="BM631" s="128">
        <v>0</v>
      </c>
      <c r="BO631">
        <v>1</v>
      </c>
      <c r="BP631">
        <v>1</v>
      </c>
      <c r="BQ631">
        <v>1</v>
      </c>
      <c r="BR631">
        <v>1</v>
      </c>
      <c r="BS631">
        <v>1</v>
      </c>
      <c r="BT631">
        <v>1</v>
      </c>
      <c r="BU631">
        <v>1</v>
      </c>
      <c r="BV631">
        <v>1</v>
      </c>
      <c r="BW631">
        <v>1</v>
      </c>
      <c r="BX631">
        <v>1</v>
      </c>
      <c r="BY631">
        <v>1</v>
      </c>
      <c r="BZ631">
        <v>0</v>
      </c>
    </row>
    <row r="632" spans="1:78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U632" s="128">
        <v>0</v>
      </c>
      <c r="AV632" s="128">
        <v>0</v>
      </c>
      <c r="AW632" s="128">
        <v>0</v>
      </c>
      <c r="AX632" s="128">
        <v>0</v>
      </c>
      <c r="AY632" s="128">
        <v>0</v>
      </c>
      <c r="AZ632" s="128">
        <v>0</v>
      </c>
      <c r="BA632" s="128">
        <v>0</v>
      </c>
      <c r="BB632" s="128">
        <v>0</v>
      </c>
      <c r="BC632" s="128">
        <v>0</v>
      </c>
      <c r="BD632" s="128">
        <v>0</v>
      </c>
      <c r="BE632" s="128">
        <v>0</v>
      </c>
      <c r="BF632" s="128">
        <v>0</v>
      </c>
      <c r="BG632" s="128">
        <v>0</v>
      </c>
      <c r="BH632" s="128">
        <v>0</v>
      </c>
      <c r="BI632" s="128">
        <v>0</v>
      </c>
      <c r="BJ632" s="128">
        <v>0</v>
      </c>
      <c r="BK632" s="128">
        <v>0</v>
      </c>
      <c r="BL632" s="128">
        <v>0</v>
      </c>
      <c r="BM632" s="128">
        <v>0</v>
      </c>
      <c r="BO632">
        <v>1</v>
      </c>
      <c r="BP632">
        <v>1</v>
      </c>
      <c r="BQ632">
        <v>1</v>
      </c>
      <c r="BR632">
        <v>1</v>
      </c>
      <c r="BS632">
        <v>1</v>
      </c>
      <c r="BT632">
        <v>1</v>
      </c>
      <c r="BU632">
        <v>1</v>
      </c>
      <c r="BV632">
        <v>1</v>
      </c>
      <c r="BW632">
        <v>1</v>
      </c>
      <c r="BX632">
        <v>1</v>
      </c>
      <c r="BY632">
        <v>1</v>
      </c>
      <c r="BZ632">
        <v>0</v>
      </c>
    </row>
    <row r="633" spans="1:78">
      <c r="A633" t="s">
        <v>94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900</v>
      </c>
      <c r="Q633">
        <v>866</v>
      </c>
      <c r="R633">
        <v>1766</v>
      </c>
      <c r="S633">
        <v>485</v>
      </c>
      <c r="T633">
        <v>60</v>
      </c>
      <c r="U633">
        <v>545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2</v>
      </c>
      <c r="AU633" s="128">
        <v>0</v>
      </c>
      <c r="AV633" s="128">
        <v>0</v>
      </c>
      <c r="AW633" s="128">
        <v>0</v>
      </c>
      <c r="AX633" s="128">
        <v>0</v>
      </c>
      <c r="AY633" s="128">
        <v>0</v>
      </c>
      <c r="AZ633" s="128">
        <v>0</v>
      </c>
      <c r="BA633" s="128">
        <v>0</v>
      </c>
      <c r="BB633" s="128">
        <v>0</v>
      </c>
      <c r="BC633" s="128">
        <v>0</v>
      </c>
      <c r="BD633" s="128">
        <v>0</v>
      </c>
      <c r="BE633" s="128">
        <v>0</v>
      </c>
      <c r="BF633" s="128">
        <v>0</v>
      </c>
      <c r="BG633" s="128">
        <v>0</v>
      </c>
      <c r="BH633" s="128">
        <v>0</v>
      </c>
      <c r="BI633" s="128">
        <v>0</v>
      </c>
      <c r="BJ633" s="128">
        <v>0</v>
      </c>
      <c r="BK633" s="128">
        <v>0</v>
      </c>
      <c r="BL633" s="128">
        <v>0</v>
      </c>
      <c r="BM633" s="128">
        <v>0</v>
      </c>
      <c r="BO633">
        <v>1</v>
      </c>
      <c r="BP633">
        <v>1</v>
      </c>
      <c r="BQ633">
        <v>1</v>
      </c>
      <c r="BR633">
        <v>1</v>
      </c>
      <c r="BS633">
        <v>1</v>
      </c>
      <c r="BT633">
        <v>1</v>
      </c>
      <c r="BU633">
        <v>1</v>
      </c>
      <c r="BV633">
        <v>1</v>
      </c>
      <c r="BW633">
        <v>1</v>
      </c>
      <c r="BX633">
        <v>1</v>
      </c>
      <c r="BY633">
        <v>1</v>
      </c>
      <c r="BZ633">
        <v>0</v>
      </c>
    </row>
    <row r="634" spans="1:78">
      <c r="A634" t="s">
        <v>94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2</v>
      </c>
      <c r="AU634" s="128">
        <v>0</v>
      </c>
      <c r="AV634" s="128">
        <v>0</v>
      </c>
      <c r="AW634" s="128">
        <v>0</v>
      </c>
      <c r="AX634" s="128">
        <v>0</v>
      </c>
      <c r="AY634" s="128">
        <v>0</v>
      </c>
      <c r="AZ634" s="128">
        <v>0</v>
      </c>
      <c r="BA634" s="128">
        <v>0</v>
      </c>
      <c r="BB634" s="128">
        <v>0</v>
      </c>
      <c r="BC634" s="128">
        <v>0</v>
      </c>
      <c r="BD634" s="128">
        <v>0</v>
      </c>
      <c r="BE634" s="128">
        <v>0</v>
      </c>
      <c r="BF634" s="128">
        <v>0</v>
      </c>
      <c r="BG634" s="128">
        <v>0</v>
      </c>
      <c r="BH634" s="128">
        <v>0</v>
      </c>
      <c r="BI634" s="128">
        <v>0</v>
      </c>
      <c r="BJ634" s="128">
        <v>0</v>
      </c>
      <c r="BK634" s="128">
        <v>0</v>
      </c>
      <c r="BL634" s="128">
        <v>0</v>
      </c>
      <c r="BM634" s="128">
        <v>0</v>
      </c>
      <c r="BO634">
        <v>1</v>
      </c>
      <c r="BP634">
        <v>1</v>
      </c>
      <c r="BQ634">
        <v>1</v>
      </c>
      <c r="BR634">
        <v>1</v>
      </c>
      <c r="BS634">
        <v>1</v>
      </c>
      <c r="BT634">
        <v>1</v>
      </c>
      <c r="BU634">
        <v>1</v>
      </c>
      <c r="BV634">
        <v>1</v>
      </c>
      <c r="BW634">
        <v>1</v>
      </c>
      <c r="BX634">
        <v>1</v>
      </c>
      <c r="BY634">
        <v>1</v>
      </c>
      <c r="BZ634">
        <v>0</v>
      </c>
    </row>
    <row r="635" spans="1:78">
      <c r="A635" t="s">
        <v>79</v>
      </c>
      <c r="B635" t="s">
        <v>634</v>
      </c>
      <c r="C635">
        <v>230</v>
      </c>
      <c r="D635">
        <v>115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1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1</v>
      </c>
      <c r="AU635" s="128">
        <v>0</v>
      </c>
      <c r="AV635" s="128">
        <v>0</v>
      </c>
      <c r="AW635" s="128">
        <v>0</v>
      </c>
      <c r="AX635" s="128">
        <v>0</v>
      </c>
      <c r="AY635" s="128">
        <v>0</v>
      </c>
      <c r="AZ635" s="128">
        <v>0</v>
      </c>
      <c r="BA635" s="128">
        <v>0</v>
      </c>
      <c r="BB635" s="128">
        <v>0</v>
      </c>
      <c r="BC635" s="128">
        <v>0</v>
      </c>
      <c r="BD635" s="128">
        <v>0</v>
      </c>
      <c r="BE635" s="128">
        <v>0</v>
      </c>
      <c r="BF635" s="128">
        <v>0</v>
      </c>
      <c r="BG635" s="128">
        <v>0</v>
      </c>
      <c r="BH635" s="128">
        <v>0</v>
      </c>
      <c r="BI635" s="128">
        <v>0</v>
      </c>
      <c r="BJ635" s="128">
        <v>0</v>
      </c>
      <c r="BK635" s="128">
        <v>0</v>
      </c>
      <c r="BL635" s="128">
        <v>0</v>
      </c>
      <c r="BM635" s="128">
        <v>0</v>
      </c>
      <c r="BO635">
        <v>1</v>
      </c>
      <c r="BP635">
        <v>1</v>
      </c>
      <c r="BQ635">
        <v>1</v>
      </c>
      <c r="BR635">
        <v>1</v>
      </c>
      <c r="BS635">
        <v>1</v>
      </c>
      <c r="BT635">
        <v>1</v>
      </c>
      <c r="BU635">
        <v>1</v>
      </c>
      <c r="BV635">
        <v>1</v>
      </c>
      <c r="BW635">
        <v>1</v>
      </c>
      <c r="BX635">
        <v>1</v>
      </c>
      <c r="BY635">
        <v>1</v>
      </c>
      <c r="BZ635">
        <v>0</v>
      </c>
    </row>
    <row r="636" spans="1:78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2</v>
      </c>
      <c r="AU636" s="128">
        <v>0</v>
      </c>
      <c r="AV636" s="128">
        <v>0</v>
      </c>
      <c r="AW636" s="128">
        <v>0</v>
      </c>
      <c r="AX636" s="128">
        <v>0</v>
      </c>
      <c r="AY636" s="128">
        <v>0</v>
      </c>
      <c r="AZ636" s="128">
        <v>0</v>
      </c>
      <c r="BA636" s="128">
        <v>0</v>
      </c>
      <c r="BB636" s="128">
        <v>0</v>
      </c>
      <c r="BC636" s="128">
        <v>0</v>
      </c>
      <c r="BD636" s="128">
        <v>0</v>
      </c>
      <c r="BE636" s="128">
        <v>0</v>
      </c>
      <c r="BF636" s="128">
        <v>0</v>
      </c>
      <c r="BG636" s="128">
        <v>0</v>
      </c>
      <c r="BH636" s="128">
        <v>0</v>
      </c>
      <c r="BI636" s="128">
        <v>0</v>
      </c>
      <c r="BJ636" s="128">
        <v>0</v>
      </c>
      <c r="BK636" s="128">
        <v>0</v>
      </c>
      <c r="BL636" s="128">
        <v>0</v>
      </c>
      <c r="BM636" s="128">
        <v>0</v>
      </c>
      <c r="BO636">
        <v>1</v>
      </c>
      <c r="BP636">
        <v>1</v>
      </c>
      <c r="BQ636">
        <v>1</v>
      </c>
      <c r="BR636">
        <v>1</v>
      </c>
      <c r="BS636">
        <v>1</v>
      </c>
      <c r="BT636">
        <v>1</v>
      </c>
      <c r="BU636">
        <v>1</v>
      </c>
      <c r="BV636">
        <v>1</v>
      </c>
      <c r="BW636">
        <v>1</v>
      </c>
      <c r="BX636">
        <v>1</v>
      </c>
      <c r="BY636">
        <v>1</v>
      </c>
      <c r="BZ636">
        <v>0</v>
      </c>
    </row>
    <row r="637" spans="1:78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U637" s="128">
        <v>0</v>
      </c>
      <c r="AV637" s="128">
        <v>0</v>
      </c>
      <c r="AW637" s="128">
        <v>0</v>
      </c>
      <c r="AX637" s="128">
        <v>0</v>
      </c>
      <c r="AY637" s="128">
        <v>0</v>
      </c>
      <c r="AZ637" s="128">
        <v>0</v>
      </c>
      <c r="BA637" s="128">
        <v>0</v>
      </c>
      <c r="BB637" s="128">
        <v>0</v>
      </c>
      <c r="BC637" s="128">
        <v>0</v>
      </c>
      <c r="BD637" s="128">
        <v>0</v>
      </c>
      <c r="BE637" s="128">
        <v>0</v>
      </c>
      <c r="BF637" s="128">
        <v>0</v>
      </c>
      <c r="BG637" s="128">
        <v>0</v>
      </c>
      <c r="BH637" s="128">
        <v>0</v>
      </c>
      <c r="BI637" s="128">
        <v>0</v>
      </c>
      <c r="BJ637" s="128">
        <v>0</v>
      </c>
      <c r="BK637" s="128">
        <v>0</v>
      </c>
      <c r="BL637" s="128">
        <v>0</v>
      </c>
      <c r="BM637" s="128">
        <v>0</v>
      </c>
      <c r="BO637">
        <v>1</v>
      </c>
      <c r="BP637">
        <v>1</v>
      </c>
      <c r="BQ637">
        <v>1</v>
      </c>
      <c r="BR637">
        <v>1</v>
      </c>
      <c r="BS637">
        <v>1</v>
      </c>
      <c r="BT637">
        <v>1</v>
      </c>
      <c r="BU637">
        <v>1</v>
      </c>
      <c r="BV637">
        <v>1</v>
      </c>
      <c r="BW637">
        <v>1</v>
      </c>
      <c r="BX637">
        <v>1</v>
      </c>
      <c r="BY637">
        <v>1</v>
      </c>
      <c r="BZ637">
        <v>0</v>
      </c>
    </row>
    <row r="638" spans="1:78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1</v>
      </c>
      <c r="AU638" s="128">
        <v>0</v>
      </c>
      <c r="AV638" s="128">
        <v>0</v>
      </c>
      <c r="AW638" s="128">
        <v>0</v>
      </c>
      <c r="AX638" s="128">
        <v>0</v>
      </c>
      <c r="AY638" s="128">
        <v>0</v>
      </c>
      <c r="AZ638" s="128">
        <v>0</v>
      </c>
      <c r="BA638" s="128">
        <v>0</v>
      </c>
      <c r="BB638" s="128">
        <v>0</v>
      </c>
      <c r="BC638" s="128">
        <v>0</v>
      </c>
      <c r="BD638" s="128">
        <v>0</v>
      </c>
      <c r="BE638" s="128">
        <v>0</v>
      </c>
      <c r="BF638" s="128">
        <v>0</v>
      </c>
      <c r="BG638" s="128">
        <v>0</v>
      </c>
      <c r="BH638" s="128">
        <v>0</v>
      </c>
      <c r="BI638" s="128">
        <v>0</v>
      </c>
      <c r="BJ638" s="128">
        <v>0</v>
      </c>
      <c r="BK638" s="128">
        <v>0</v>
      </c>
      <c r="BL638" s="128">
        <v>0</v>
      </c>
      <c r="BM638" s="128">
        <v>0</v>
      </c>
      <c r="BO638">
        <v>1</v>
      </c>
      <c r="BP638">
        <v>1</v>
      </c>
      <c r="BQ638">
        <v>1</v>
      </c>
      <c r="BR638">
        <v>1</v>
      </c>
      <c r="BS638">
        <v>1</v>
      </c>
      <c r="BT638">
        <v>1</v>
      </c>
      <c r="BU638">
        <v>1</v>
      </c>
      <c r="BV638">
        <v>1</v>
      </c>
      <c r="BW638">
        <v>1</v>
      </c>
      <c r="BX638">
        <v>1</v>
      </c>
      <c r="BY638">
        <v>1</v>
      </c>
      <c r="BZ638">
        <v>0</v>
      </c>
    </row>
    <row r="639" spans="1:78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1</v>
      </c>
      <c r="AU639" s="128">
        <v>0</v>
      </c>
      <c r="AV639" s="128">
        <v>0</v>
      </c>
      <c r="AW639" s="128">
        <v>0</v>
      </c>
      <c r="AX639" s="128">
        <v>0</v>
      </c>
      <c r="AY639" s="128">
        <v>0</v>
      </c>
      <c r="AZ639" s="128">
        <v>0</v>
      </c>
      <c r="BA639" s="128">
        <v>0</v>
      </c>
      <c r="BB639" s="128">
        <v>0</v>
      </c>
      <c r="BC639" s="128">
        <v>0</v>
      </c>
      <c r="BD639" s="128">
        <v>0</v>
      </c>
      <c r="BE639" s="128">
        <v>0</v>
      </c>
      <c r="BF639" s="128">
        <v>0</v>
      </c>
      <c r="BG639" s="128">
        <v>0</v>
      </c>
      <c r="BH639" s="128">
        <v>0</v>
      </c>
      <c r="BI639" s="128">
        <v>0</v>
      </c>
      <c r="BJ639" s="128">
        <v>0</v>
      </c>
      <c r="BK639" s="128">
        <v>0</v>
      </c>
      <c r="BL639" s="128">
        <v>0</v>
      </c>
      <c r="BM639" s="128">
        <v>0</v>
      </c>
      <c r="BO639">
        <v>1</v>
      </c>
      <c r="BP639">
        <v>1</v>
      </c>
      <c r="BQ639">
        <v>1</v>
      </c>
      <c r="BR639">
        <v>1</v>
      </c>
      <c r="BS639">
        <v>1</v>
      </c>
      <c r="BT639">
        <v>1</v>
      </c>
      <c r="BU639">
        <v>1</v>
      </c>
      <c r="BV639">
        <v>1</v>
      </c>
      <c r="BW639">
        <v>1</v>
      </c>
      <c r="BX639">
        <v>1</v>
      </c>
      <c r="BY639">
        <v>1</v>
      </c>
      <c r="BZ639">
        <v>0</v>
      </c>
    </row>
    <row r="640" spans="1:78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U640" s="128">
        <v>0</v>
      </c>
      <c r="AV640" s="128">
        <v>0</v>
      </c>
      <c r="AW640" s="128">
        <v>0</v>
      </c>
      <c r="AX640" s="128">
        <v>0</v>
      </c>
      <c r="AY640" s="128">
        <v>0</v>
      </c>
      <c r="AZ640" s="128">
        <v>0</v>
      </c>
      <c r="BA640" s="128">
        <v>0</v>
      </c>
      <c r="BB640" s="128">
        <v>0</v>
      </c>
      <c r="BC640" s="128">
        <v>0</v>
      </c>
      <c r="BD640" s="128">
        <v>0</v>
      </c>
      <c r="BE640" s="128">
        <v>0</v>
      </c>
      <c r="BF640" s="128">
        <v>0</v>
      </c>
      <c r="BG640" s="128">
        <v>0</v>
      </c>
      <c r="BH640" s="128">
        <v>0</v>
      </c>
      <c r="BI640" s="128">
        <v>0</v>
      </c>
      <c r="BJ640" s="128">
        <v>0</v>
      </c>
      <c r="BK640" s="128">
        <v>0</v>
      </c>
      <c r="BL640" s="128">
        <v>0</v>
      </c>
      <c r="BM640" s="128">
        <v>0</v>
      </c>
      <c r="BO640">
        <v>1</v>
      </c>
      <c r="BP640">
        <v>1</v>
      </c>
      <c r="BQ640">
        <v>1</v>
      </c>
      <c r="BR640">
        <v>1</v>
      </c>
      <c r="BS640">
        <v>1</v>
      </c>
      <c r="BT640">
        <v>1</v>
      </c>
      <c r="BU640">
        <v>1</v>
      </c>
      <c r="BV640">
        <v>1</v>
      </c>
      <c r="BW640">
        <v>1</v>
      </c>
      <c r="BX640">
        <v>1</v>
      </c>
      <c r="BY640">
        <v>1</v>
      </c>
      <c r="BZ640">
        <v>0</v>
      </c>
    </row>
    <row r="641" spans="1:78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160</v>
      </c>
      <c r="R641">
        <v>160</v>
      </c>
      <c r="S641">
        <v>300</v>
      </c>
      <c r="T641">
        <v>0</v>
      </c>
      <c r="U641">
        <v>30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U641" s="128">
        <v>0</v>
      </c>
      <c r="AV641" s="128">
        <v>0</v>
      </c>
      <c r="AW641" s="128">
        <v>0</v>
      </c>
      <c r="AX641" s="128">
        <v>0</v>
      </c>
      <c r="AY641" s="128">
        <v>0</v>
      </c>
      <c r="AZ641" s="128">
        <v>0</v>
      </c>
      <c r="BA641" s="128">
        <v>0</v>
      </c>
      <c r="BB641" s="128">
        <v>0</v>
      </c>
      <c r="BC641" s="128">
        <v>0</v>
      </c>
      <c r="BD641" s="128">
        <v>0</v>
      </c>
      <c r="BE641" s="128">
        <v>0</v>
      </c>
      <c r="BF641" s="128">
        <v>0</v>
      </c>
      <c r="BG641" s="128">
        <v>0</v>
      </c>
      <c r="BH641" s="128">
        <v>0</v>
      </c>
      <c r="BI641" s="128">
        <v>0</v>
      </c>
      <c r="BJ641" s="128">
        <v>0</v>
      </c>
      <c r="BK641" s="128">
        <v>0</v>
      </c>
      <c r="BL641" s="128">
        <v>0</v>
      </c>
      <c r="BM641" s="128">
        <v>0</v>
      </c>
      <c r="BO641">
        <v>1</v>
      </c>
      <c r="BP641">
        <v>1</v>
      </c>
      <c r="BQ641">
        <v>1</v>
      </c>
      <c r="BR641">
        <v>1</v>
      </c>
      <c r="BS641">
        <v>1</v>
      </c>
      <c r="BT641">
        <v>1</v>
      </c>
      <c r="BU641">
        <v>1</v>
      </c>
      <c r="BV641">
        <v>1</v>
      </c>
      <c r="BW641">
        <v>1</v>
      </c>
      <c r="BX641">
        <v>1</v>
      </c>
      <c r="BY641">
        <v>1</v>
      </c>
      <c r="BZ641">
        <v>0</v>
      </c>
    </row>
    <row r="642" spans="1:78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G642">
        <v>20</v>
      </c>
      <c r="H642">
        <v>2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310</v>
      </c>
      <c r="R642">
        <v>310</v>
      </c>
      <c r="S642">
        <v>0</v>
      </c>
      <c r="T642">
        <v>0</v>
      </c>
      <c r="U642">
        <v>0</v>
      </c>
      <c r="V642">
        <v>0</v>
      </c>
      <c r="W642">
        <v>1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U642" s="128">
        <v>0</v>
      </c>
      <c r="AV642" s="128">
        <v>0</v>
      </c>
      <c r="AW642" s="128">
        <v>0</v>
      </c>
      <c r="AX642" s="128">
        <v>0</v>
      </c>
      <c r="AY642" s="128">
        <v>0</v>
      </c>
      <c r="AZ642" s="128">
        <v>0</v>
      </c>
      <c r="BA642" s="128">
        <v>0</v>
      </c>
      <c r="BB642" s="128">
        <v>0</v>
      </c>
      <c r="BC642" s="128">
        <v>0</v>
      </c>
      <c r="BD642" s="128">
        <v>0</v>
      </c>
      <c r="BE642" s="128">
        <v>0</v>
      </c>
      <c r="BF642" s="128">
        <v>0</v>
      </c>
      <c r="BG642" s="128">
        <v>0</v>
      </c>
      <c r="BH642" s="128">
        <v>0</v>
      </c>
      <c r="BI642" s="128">
        <v>0</v>
      </c>
      <c r="BJ642" s="128">
        <v>0</v>
      </c>
      <c r="BK642" s="128">
        <v>0</v>
      </c>
      <c r="BL642" s="128">
        <v>0</v>
      </c>
      <c r="BM642" s="128">
        <v>0</v>
      </c>
      <c r="BO642">
        <v>1</v>
      </c>
      <c r="BP642">
        <v>1</v>
      </c>
      <c r="BQ642">
        <v>1</v>
      </c>
      <c r="BR642">
        <v>1</v>
      </c>
      <c r="BS642">
        <v>1</v>
      </c>
      <c r="BT642">
        <v>1</v>
      </c>
      <c r="BU642">
        <v>1</v>
      </c>
      <c r="BV642">
        <v>1</v>
      </c>
      <c r="BW642">
        <v>1</v>
      </c>
      <c r="BX642">
        <v>1</v>
      </c>
      <c r="BY642">
        <v>1</v>
      </c>
      <c r="BZ642">
        <v>0</v>
      </c>
    </row>
    <row r="643" spans="1:78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U643" s="128">
        <v>0</v>
      </c>
      <c r="AV643" s="128">
        <v>0</v>
      </c>
      <c r="AW643" s="128">
        <v>0</v>
      </c>
      <c r="AX643" s="128">
        <v>0</v>
      </c>
      <c r="AY643" s="128">
        <v>0</v>
      </c>
      <c r="AZ643" s="128">
        <v>0</v>
      </c>
      <c r="BA643" s="128">
        <v>0</v>
      </c>
      <c r="BB643" s="128">
        <v>0</v>
      </c>
      <c r="BC643" s="128">
        <v>0</v>
      </c>
      <c r="BD643" s="128">
        <v>0</v>
      </c>
      <c r="BE643" s="128">
        <v>0</v>
      </c>
      <c r="BF643" s="128">
        <v>0</v>
      </c>
      <c r="BG643" s="128">
        <v>0</v>
      </c>
      <c r="BH643" s="128">
        <v>0</v>
      </c>
      <c r="BI643" s="128">
        <v>0</v>
      </c>
      <c r="BJ643" s="128">
        <v>0</v>
      </c>
      <c r="BK643" s="128">
        <v>0</v>
      </c>
      <c r="BL643" s="128">
        <v>0</v>
      </c>
      <c r="BM643" s="128">
        <v>0</v>
      </c>
      <c r="BO643">
        <v>1</v>
      </c>
      <c r="BP643">
        <v>1</v>
      </c>
      <c r="BQ643">
        <v>1</v>
      </c>
      <c r="BR643">
        <v>1</v>
      </c>
      <c r="BS643">
        <v>1</v>
      </c>
      <c r="BT643">
        <v>1</v>
      </c>
      <c r="BU643">
        <v>1</v>
      </c>
      <c r="BV643">
        <v>1</v>
      </c>
      <c r="BW643">
        <v>1</v>
      </c>
      <c r="BX643">
        <v>1</v>
      </c>
      <c r="BY643">
        <v>1</v>
      </c>
      <c r="BZ643">
        <v>0</v>
      </c>
    </row>
    <row r="644" spans="1:78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300</v>
      </c>
      <c r="R644">
        <v>300</v>
      </c>
      <c r="S644">
        <v>310</v>
      </c>
      <c r="T644">
        <v>0</v>
      </c>
      <c r="U644">
        <v>31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</v>
      </c>
      <c r="AU644" s="128">
        <v>0</v>
      </c>
      <c r="AV644" s="128">
        <v>0</v>
      </c>
      <c r="AW644" s="128">
        <v>0</v>
      </c>
      <c r="AX644" s="128">
        <v>0</v>
      </c>
      <c r="AY644" s="128">
        <v>0</v>
      </c>
      <c r="AZ644" s="128">
        <v>0</v>
      </c>
      <c r="BA644" s="128">
        <v>0</v>
      </c>
      <c r="BB644" s="128">
        <v>0</v>
      </c>
      <c r="BC644" s="128">
        <v>0</v>
      </c>
      <c r="BD644" s="128">
        <v>0</v>
      </c>
      <c r="BE644" s="128">
        <v>0</v>
      </c>
      <c r="BF644" s="128">
        <v>0</v>
      </c>
      <c r="BG644" s="128">
        <v>0</v>
      </c>
      <c r="BH644" s="128">
        <v>0</v>
      </c>
      <c r="BI644" s="128">
        <v>0</v>
      </c>
      <c r="BJ644" s="128">
        <v>0</v>
      </c>
      <c r="BK644" s="128">
        <v>0</v>
      </c>
      <c r="BL644" s="128">
        <v>0</v>
      </c>
      <c r="BM644" s="128">
        <v>0</v>
      </c>
      <c r="BO644">
        <v>1</v>
      </c>
      <c r="BP644">
        <v>1</v>
      </c>
      <c r="BQ644">
        <v>1</v>
      </c>
      <c r="BR644">
        <v>1</v>
      </c>
      <c r="BS644">
        <v>1</v>
      </c>
      <c r="BT644">
        <v>1</v>
      </c>
      <c r="BU644">
        <v>1</v>
      </c>
      <c r="BV644">
        <v>1</v>
      </c>
      <c r="BW644">
        <v>1</v>
      </c>
      <c r="BX644">
        <v>1</v>
      </c>
      <c r="BY644">
        <v>1</v>
      </c>
      <c r="BZ644">
        <v>0</v>
      </c>
    </row>
    <row r="645" spans="1:78">
      <c r="A645" t="s">
        <v>94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2</v>
      </c>
      <c r="AU645" s="128">
        <v>0</v>
      </c>
      <c r="AV645" s="128">
        <v>0</v>
      </c>
      <c r="AW645" s="128">
        <v>0</v>
      </c>
      <c r="AX645" s="128">
        <v>0</v>
      </c>
      <c r="AY645" s="128">
        <v>0</v>
      </c>
      <c r="AZ645" s="128">
        <v>0</v>
      </c>
      <c r="BA645" s="128">
        <v>0</v>
      </c>
      <c r="BB645" s="128">
        <v>0</v>
      </c>
      <c r="BC645" s="128">
        <v>0</v>
      </c>
      <c r="BD645" s="128">
        <v>0</v>
      </c>
      <c r="BE645" s="128">
        <v>0</v>
      </c>
      <c r="BF645" s="128">
        <v>0</v>
      </c>
      <c r="BG645" s="128">
        <v>0</v>
      </c>
      <c r="BH645" s="128">
        <v>0</v>
      </c>
      <c r="BI645" s="128">
        <v>0</v>
      </c>
      <c r="BJ645" s="128">
        <v>0</v>
      </c>
      <c r="BK645" s="128">
        <v>0</v>
      </c>
      <c r="BL645" s="128">
        <v>0</v>
      </c>
      <c r="BM645" s="128">
        <v>0</v>
      </c>
      <c r="BO645">
        <v>1</v>
      </c>
      <c r="BP645">
        <v>1</v>
      </c>
      <c r="BQ645">
        <v>1</v>
      </c>
      <c r="BR645">
        <v>1</v>
      </c>
      <c r="BS645">
        <v>1</v>
      </c>
      <c r="BT645">
        <v>1</v>
      </c>
      <c r="BU645">
        <v>1</v>
      </c>
      <c r="BV645">
        <v>1</v>
      </c>
      <c r="BW645">
        <v>1</v>
      </c>
      <c r="BX645">
        <v>1</v>
      </c>
      <c r="BY645">
        <v>1</v>
      </c>
      <c r="BZ645">
        <v>0</v>
      </c>
    </row>
    <row r="646" spans="1:78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2</v>
      </c>
      <c r="AU646" s="128">
        <v>0</v>
      </c>
      <c r="AV646" s="128">
        <v>0</v>
      </c>
      <c r="AW646" s="128">
        <v>0</v>
      </c>
      <c r="AX646" s="128">
        <v>0</v>
      </c>
      <c r="AY646" s="128">
        <v>0</v>
      </c>
      <c r="AZ646" s="128">
        <v>0</v>
      </c>
      <c r="BA646" s="128">
        <v>0</v>
      </c>
      <c r="BB646" s="128">
        <v>0</v>
      </c>
      <c r="BC646" s="128">
        <v>0</v>
      </c>
      <c r="BD646" s="128">
        <v>0</v>
      </c>
      <c r="BE646" s="128">
        <v>0</v>
      </c>
      <c r="BF646" s="128">
        <v>0</v>
      </c>
      <c r="BG646" s="128">
        <v>0</v>
      </c>
      <c r="BH646" s="128">
        <v>0</v>
      </c>
      <c r="BI646" s="128">
        <v>0</v>
      </c>
      <c r="BJ646" s="128">
        <v>0</v>
      </c>
      <c r="BK646" s="128">
        <v>0</v>
      </c>
      <c r="BL646" s="128">
        <v>0</v>
      </c>
      <c r="BM646" s="128">
        <v>0</v>
      </c>
      <c r="BO646">
        <v>1</v>
      </c>
      <c r="BP646">
        <v>1</v>
      </c>
      <c r="BQ646">
        <v>1</v>
      </c>
      <c r="BR646">
        <v>1</v>
      </c>
      <c r="BS646">
        <v>1</v>
      </c>
      <c r="BT646">
        <v>1</v>
      </c>
      <c r="BU646">
        <v>1</v>
      </c>
      <c r="BV646">
        <v>1</v>
      </c>
      <c r="BW646">
        <v>1</v>
      </c>
      <c r="BX646">
        <v>1</v>
      </c>
      <c r="BY646">
        <v>1</v>
      </c>
      <c r="BZ646">
        <v>0</v>
      </c>
    </row>
    <row r="647" spans="1:78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U647" s="128">
        <v>0</v>
      </c>
      <c r="AV647" s="128">
        <v>0</v>
      </c>
      <c r="AW647" s="128">
        <v>0</v>
      </c>
      <c r="AX647" s="128">
        <v>0</v>
      </c>
      <c r="AY647" s="128">
        <v>0</v>
      </c>
      <c r="AZ647" s="128">
        <v>0</v>
      </c>
      <c r="BA647" s="128">
        <v>0</v>
      </c>
      <c r="BB647" s="128">
        <v>0</v>
      </c>
      <c r="BC647" s="128">
        <v>0</v>
      </c>
      <c r="BD647" s="128">
        <v>0</v>
      </c>
      <c r="BE647" s="128">
        <v>0</v>
      </c>
      <c r="BF647" s="128">
        <v>0</v>
      </c>
      <c r="BG647" s="128">
        <v>0</v>
      </c>
      <c r="BH647" s="128">
        <v>0</v>
      </c>
      <c r="BI647" s="128">
        <v>0</v>
      </c>
      <c r="BJ647" s="128">
        <v>0</v>
      </c>
      <c r="BK647" s="128">
        <v>0</v>
      </c>
      <c r="BL647" s="128">
        <v>0</v>
      </c>
      <c r="BM647" s="128">
        <v>0</v>
      </c>
      <c r="BO647">
        <v>1</v>
      </c>
      <c r="BP647">
        <v>1</v>
      </c>
      <c r="BQ647">
        <v>1</v>
      </c>
      <c r="BR647">
        <v>1</v>
      </c>
      <c r="BS647">
        <v>1</v>
      </c>
      <c r="BT647">
        <v>1</v>
      </c>
      <c r="BU647">
        <v>1</v>
      </c>
      <c r="BV647">
        <v>1</v>
      </c>
      <c r="BW647">
        <v>1</v>
      </c>
      <c r="BX647">
        <v>1</v>
      </c>
      <c r="BY647">
        <v>1</v>
      </c>
      <c r="BZ647">
        <v>0</v>
      </c>
    </row>
    <row r="648" spans="1:78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1</v>
      </c>
      <c r="AU648" s="128">
        <v>0</v>
      </c>
      <c r="AV648" s="128">
        <v>0</v>
      </c>
      <c r="AW648" s="128">
        <v>0</v>
      </c>
      <c r="AX648" s="128">
        <v>0</v>
      </c>
      <c r="AY648" s="128">
        <v>0</v>
      </c>
      <c r="AZ648" s="128">
        <v>0</v>
      </c>
      <c r="BA648" s="128">
        <v>0</v>
      </c>
      <c r="BB648" s="128">
        <v>0</v>
      </c>
      <c r="BC648" s="128">
        <v>0</v>
      </c>
      <c r="BD648" s="128">
        <v>0</v>
      </c>
      <c r="BE648" s="128">
        <v>0</v>
      </c>
      <c r="BF648" s="128">
        <v>0</v>
      </c>
      <c r="BG648" s="128">
        <v>0</v>
      </c>
      <c r="BH648" s="128">
        <v>0</v>
      </c>
      <c r="BI648" s="128">
        <v>0</v>
      </c>
      <c r="BJ648" s="128">
        <v>0</v>
      </c>
      <c r="BK648" s="128">
        <v>0</v>
      </c>
      <c r="BL648" s="128">
        <v>0</v>
      </c>
      <c r="BM648" s="128">
        <v>0</v>
      </c>
      <c r="BO648">
        <v>1</v>
      </c>
      <c r="BP648">
        <v>1</v>
      </c>
      <c r="BQ648">
        <v>1</v>
      </c>
      <c r="BR648">
        <v>1</v>
      </c>
      <c r="BS648">
        <v>1</v>
      </c>
      <c r="BT648">
        <v>1</v>
      </c>
      <c r="BU648">
        <v>1</v>
      </c>
      <c r="BV648">
        <v>1</v>
      </c>
      <c r="BW648">
        <v>1</v>
      </c>
      <c r="BX648">
        <v>1</v>
      </c>
      <c r="BY648">
        <v>1</v>
      </c>
      <c r="BZ648">
        <v>0</v>
      </c>
    </row>
    <row r="649" spans="1:78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U649" s="128">
        <v>0</v>
      </c>
      <c r="AV649" s="128">
        <v>0</v>
      </c>
      <c r="AW649" s="128">
        <v>0</v>
      </c>
      <c r="AX649" s="128">
        <v>0</v>
      </c>
      <c r="AY649" s="128">
        <v>0</v>
      </c>
      <c r="AZ649" s="128">
        <v>0</v>
      </c>
      <c r="BA649" s="128">
        <v>0</v>
      </c>
      <c r="BB649" s="128">
        <v>0</v>
      </c>
      <c r="BC649" s="128">
        <v>0</v>
      </c>
      <c r="BD649" s="128">
        <v>0</v>
      </c>
      <c r="BE649" s="128">
        <v>0</v>
      </c>
      <c r="BF649" s="128">
        <v>0</v>
      </c>
      <c r="BG649" s="128">
        <v>0</v>
      </c>
      <c r="BH649" s="128">
        <v>0</v>
      </c>
      <c r="BI649" s="128">
        <v>0</v>
      </c>
      <c r="BJ649" s="128">
        <v>0</v>
      </c>
      <c r="BK649" s="128">
        <v>0</v>
      </c>
      <c r="BL649" s="128">
        <v>0</v>
      </c>
      <c r="BM649" s="128">
        <v>0</v>
      </c>
      <c r="BO649">
        <v>1</v>
      </c>
      <c r="BP649">
        <v>1</v>
      </c>
      <c r="BQ649">
        <v>1</v>
      </c>
      <c r="BR649">
        <v>1</v>
      </c>
      <c r="BS649">
        <v>1</v>
      </c>
      <c r="BT649">
        <v>1</v>
      </c>
      <c r="BU649">
        <v>1</v>
      </c>
      <c r="BV649">
        <v>1</v>
      </c>
      <c r="BW649">
        <v>1</v>
      </c>
      <c r="BX649">
        <v>1</v>
      </c>
      <c r="BY649">
        <v>1</v>
      </c>
      <c r="BZ649">
        <v>0</v>
      </c>
    </row>
    <row r="650" spans="1:78">
      <c r="A650" t="s">
        <v>94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2</v>
      </c>
      <c r="AU650" s="128">
        <v>0</v>
      </c>
      <c r="AV650" s="128">
        <v>0</v>
      </c>
      <c r="AW650" s="128">
        <v>0</v>
      </c>
      <c r="AX650" s="128">
        <v>0</v>
      </c>
      <c r="AY650" s="128">
        <v>0</v>
      </c>
      <c r="AZ650" s="128">
        <v>0</v>
      </c>
      <c r="BA650" s="128">
        <v>0</v>
      </c>
      <c r="BB650" s="128">
        <v>0</v>
      </c>
      <c r="BC650" s="128">
        <v>0</v>
      </c>
      <c r="BD650" s="128">
        <v>0</v>
      </c>
      <c r="BE650" s="128">
        <v>0</v>
      </c>
      <c r="BF650" s="128">
        <v>0</v>
      </c>
      <c r="BG650" s="128">
        <v>0</v>
      </c>
      <c r="BH650" s="128">
        <v>0</v>
      </c>
      <c r="BI650" s="128">
        <v>0</v>
      </c>
      <c r="BJ650" s="128">
        <v>0</v>
      </c>
      <c r="BK650" s="128">
        <v>0</v>
      </c>
      <c r="BL650" s="128">
        <v>0</v>
      </c>
      <c r="BM650" s="128">
        <v>0</v>
      </c>
      <c r="BO650">
        <v>1</v>
      </c>
      <c r="BP650">
        <v>1</v>
      </c>
      <c r="BQ650">
        <v>1</v>
      </c>
      <c r="BR650">
        <v>1</v>
      </c>
      <c r="BS650">
        <v>1</v>
      </c>
      <c r="BT650">
        <v>1</v>
      </c>
      <c r="BU650">
        <v>1</v>
      </c>
      <c r="BV650">
        <v>1</v>
      </c>
      <c r="BW650">
        <v>1</v>
      </c>
      <c r="BX650">
        <v>1</v>
      </c>
      <c r="BY650">
        <v>1</v>
      </c>
      <c r="BZ650">
        <v>0</v>
      </c>
    </row>
    <row r="651" spans="1:78">
      <c r="A651" t="s">
        <v>94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2</v>
      </c>
      <c r="AU651" s="128">
        <v>0</v>
      </c>
      <c r="AV651" s="128">
        <v>0</v>
      </c>
      <c r="AW651" s="128">
        <v>0</v>
      </c>
      <c r="AX651" s="128">
        <v>0</v>
      </c>
      <c r="AY651" s="128">
        <v>0</v>
      </c>
      <c r="AZ651" s="128">
        <v>0</v>
      </c>
      <c r="BA651" s="128">
        <v>0</v>
      </c>
      <c r="BB651" s="128">
        <v>0</v>
      </c>
      <c r="BC651" s="128">
        <v>0</v>
      </c>
      <c r="BD651" s="128">
        <v>0</v>
      </c>
      <c r="BE651" s="128">
        <v>0</v>
      </c>
      <c r="BF651" s="128">
        <v>0</v>
      </c>
      <c r="BG651" s="128">
        <v>0</v>
      </c>
      <c r="BH651" s="128">
        <v>0</v>
      </c>
      <c r="BI651" s="128">
        <v>0</v>
      </c>
      <c r="BJ651" s="128">
        <v>0</v>
      </c>
      <c r="BK651" s="128">
        <v>0</v>
      </c>
      <c r="BL651" s="128">
        <v>0</v>
      </c>
      <c r="BM651" s="128">
        <v>0</v>
      </c>
      <c r="BO651">
        <v>1</v>
      </c>
      <c r="BP651">
        <v>1</v>
      </c>
      <c r="BQ651">
        <v>1</v>
      </c>
      <c r="BR651">
        <v>1</v>
      </c>
      <c r="BS651">
        <v>1</v>
      </c>
      <c r="BT651">
        <v>1</v>
      </c>
      <c r="BU651">
        <v>1</v>
      </c>
      <c r="BV651">
        <v>1</v>
      </c>
      <c r="BW651">
        <v>1</v>
      </c>
      <c r="BX651">
        <v>1</v>
      </c>
      <c r="BY651">
        <v>1</v>
      </c>
      <c r="BZ651">
        <v>0</v>
      </c>
    </row>
    <row r="652" spans="1:78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U652" s="128">
        <v>0</v>
      </c>
      <c r="AV652" s="128">
        <v>0</v>
      </c>
      <c r="AW652" s="128">
        <v>0</v>
      </c>
      <c r="AX652" s="128">
        <v>0</v>
      </c>
      <c r="AY652" s="128">
        <v>0</v>
      </c>
      <c r="AZ652" s="128">
        <v>0</v>
      </c>
      <c r="BA652" s="128">
        <v>0</v>
      </c>
      <c r="BB652" s="128">
        <v>0</v>
      </c>
      <c r="BC652" s="128">
        <v>0</v>
      </c>
      <c r="BD652" s="128">
        <v>0</v>
      </c>
      <c r="BE652" s="128">
        <v>0</v>
      </c>
      <c r="BF652" s="128">
        <v>0</v>
      </c>
      <c r="BG652" s="128">
        <v>0</v>
      </c>
      <c r="BH652" s="128">
        <v>0</v>
      </c>
      <c r="BI652" s="128">
        <v>0</v>
      </c>
      <c r="BJ652" s="128">
        <v>0</v>
      </c>
      <c r="BK652" s="128">
        <v>0</v>
      </c>
      <c r="BL652" s="128">
        <v>0</v>
      </c>
      <c r="BM652" s="128">
        <v>0</v>
      </c>
      <c r="BO652">
        <v>1</v>
      </c>
      <c r="BP652">
        <v>1</v>
      </c>
      <c r="BQ652">
        <v>1</v>
      </c>
      <c r="BR652">
        <v>1</v>
      </c>
      <c r="BS652">
        <v>1</v>
      </c>
      <c r="BT652">
        <v>1</v>
      </c>
      <c r="BU652">
        <v>1</v>
      </c>
      <c r="BV652">
        <v>1</v>
      </c>
      <c r="BW652">
        <v>1</v>
      </c>
      <c r="BX652">
        <v>1</v>
      </c>
      <c r="BY652">
        <v>1</v>
      </c>
      <c r="BZ652">
        <v>0</v>
      </c>
    </row>
    <row r="653" spans="1:78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1</v>
      </c>
      <c r="AU653" s="128">
        <v>0</v>
      </c>
      <c r="AV653" s="128">
        <v>0</v>
      </c>
      <c r="AW653" s="128">
        <v>0</v>
      </c>
      <c r="AX653" s="128">
        <v>0</v>
      </c>
      <c r="AY653" s="128">
        <v>0</v>
      </c>
      <c r="AZ653" s="128">
        <v>0</v>
      </c>
      <c r="BA653" s="128">
        <v>0</v>
      </c>
      <c r="BB653" s="128">
        <v>0</v>
      </c>
      <c r="BC653" s="128">
        <v>0</v>
      </c>
      <c r="BD653" s="128">
        <v>0</v>
      </c>
      <c r="BE653" s="128">
        <v>0</v>
      </c>
      <c r="BF653" s="128">
        <v>0</v>
      </c>
      <c r="BG653" s="128">
        <v>0</v>
      </c>
      <c r="BH653" s="128">
        <v>0</v>
      </c>
      <c r="BI653" s="128">
        <v>0</v>
      </c>
      <c r="BJ653" s="128">
        <v>0</v>
      </c>
      <c r="BK653" s="128">
        <v>0</v>
      </c>
      <c r="BL653" s="128">
        <v>0</v>
      </c>
      <c r="BM653" s="128">
        <v>0</v>
      </c>
      <c r="BO653">
        <v>1</v>
      </c>
      <c r="BP653">
        <v>1</v>
      </c>
      <c r="BQ653">
        <v>1</v>
      </c>
      <c r="BR653">
        <v>1</v>
      </c>
      <c r="BS653">
        <v>1</v>
      </c>
      <c r="BT653">
        <v>1</v>
      </c>
      <c r="BU653">
        <v>1</v>
      </c>
      <c r="BV653">
        <v>1</v>
      </c>
      <c r="BW653">
        <v>1</v>
      </c>
      <c r="BX653">
        <v>1</v>
      </c>
      <c r="BY653">
        <v>1</v>
      </c>
      <c r="BZ653">
        <v>0</v>
      </c>
    </row>
    <row r="654" spans="1:78">
      <c r="A654" t="s">
        <v>87</v>
      </c>
      <c r="B654" t="s">
        <v>647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92</v>
      </c>
      <c r="Q654">
        <v>50</v>
      </c>
      <c r="R654">
        <v>142</v>
      </c>
      <c r="S654">
        <v>50</v>
      </c>
      <c r="T654">
        <v>0</v>
      </c>
      <c r="U654">
        <v>5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U654" s="128">
        <v>0</v>
      </c>
      <c r="AV654" s="128">
        <v>0</v>
      </c>
      <c r="AW654" s="128">
        <v>0</v>
      </c>
      <c r="AX654" s="128">
        <v>0</v>
      </c>
      <c r="AY654" s="128">
        <v>0</v>
      </c>
      <c r="AZ654" s="128">
        <v>0</v>
      </c>
      <c r="BA654" s="128">
        <v>0</v>
      </c>
      <c r="BB654" s="128">
        <v>0</v>
      </c>
      <c r="BC654" s="128">
        <v>0</v>
      </c>
      <c r="BD654" s="128">
        <v>0</v>
      </c>
      <c r="BE654" s="128">
        <v>0</v>
      </c>
      <c r="BF654" s="128">
        <v>0</v>
      </c>
      <c r="BG654" s="128">
        <v>0</v>
      </c>
      <c r="BH654" s="128">
        <v>0</v>
      </c>
      <c r="BI654" s="128">
        <v>0</v>
      </c>
      <c r="BJ654" s="128">
        <v>0</v>
      </c>
      <c r="BK654" s="128">
        <v>0</v>
      </c>
      <c r="BL654" s="128">
        <v>0</v>
      </c>
      <c r="BM654" s="128">
        <v>0</v>
      </c>
      <c r="BO654">
        <v>1</v>
      </c>
      <c r="BP654">
        <v>1</v>
      </c>
      <c r="BQ654">
        <v>1</v>
      </c>
      <c r="BR654">
        <v>1</v>
      </c>
      <c r="BS654">
        <v>1</v>
      </c>
      <c r="BT654">
        <v>1</v>
      </c>
      <c r="BU654">
        <v>1</v>
      </c>
      <c r="BV654">
        <v>1</v>
      </c>
      <c r="BW654">
        <v>1</v>
      </c>
      <c r="BX654">
        <v>1</v>
      </c>
      <c r="BY654">
        <v>1</v>
      </c>
      <c r="BZ654">
        <v>0</v>
      </c>
    </row>
    <row r="655" spans="1:78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U655" s="128">
        <v>0</v>
      </c>
      <c r="AV655" s="128">
        <v>0</v>
      </c>
      <c r="AW655" s="128">
        <v>0</v>
      </c>
      <c r="AX655" s="128">
        <v>0</v>
      </c>
      <c r="AY655" s="128">
        <v>0</v>
      </c>
      <c r="AZ655" s="128">
        <v>0</v>
      </c>
      <c r="BA655" s="128">
        <v>0</v>
      </c>
      <c r="BB655" s="128">
        <v>0</v>
      </c>
      <c r="BC655" s="128">
        <v>0</v>
      </c>
      <c r="BD655" s="128">
        <v>0</v>
      </c>
      <c r="BE655" s="128">
        <v>0</v>
      </c>
      <c r="BF655" s="128">
        <v>0</v>
      </c>
      <c r="BG655" s="128">
        <v>0</v>
      </c>
      <c r="BH655" s="128">
        <v>0</v>
      </c>
      <c r="BI655" s="128">
        <v>0</v>
      </c>
      <c r="BJ655" s="128">
        <v>0</v>
      </c>
      <c r="BK655" s="128">
        <v>0</v>
      </c>
      <c r="BL655" s="128">
        <v>0</v>
      </c>
      <c r="BM655" s="128">
        <v>0</v>
      </c>
      <c r="BO655">
        <v>1</v>
      </c>
      <c r="BP655">
        <v>1</v>
      </c>
      <c r="BQ655">
        <v>1</v>
      </c>
      <c r="BR655">
        <v>1</v>
      </c>
      <c r="BS655">
        <v>1</v>
      </c>
      <c r="BT655">
        <v>1</v>
      </c>
      <c r="BU655">
        <v>1</v>
      </c>
      <c r="BV655">
        <v>1</v>
      </c>
      <c r="BW655">
        <v>1</v>
      </c>
      <c r="BX655">
        <v>1</v>
      </c>
      <c r="BY655">
        <v>1</v>
      </c>
      <c r="BZ655">
        <v>0</v>
      </c>
    </row>
    <row r="656" spans="1:78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7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1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2</v>
      </c>
      <c r="AU656" s="128">
        <v>0</v>
      </c>
      <c r="AV656" s="128">
        <v>0</v>
      </c>
      <c r="AW656" s="128">
        <v>0</v>
      </c>
      <c r="AX656" s="128">
        <v>0</v>
      </c>
      <c r="AY656" s="128">
        <v>0</v>
      </c>
      <c r="AZ656" s="128">
        <v>0</v>
      </c>
      <c r="BA656" s="128">
        <v>0</v>
      </c>
      <c r="BB656" s="128">
        <v>0</v>
      </c>
      <c r="BC656" s="128">
        <v>0</v>
      </c>
      <c r="BD656" s="128">
        <v>0</v>
      </c>
      <c r="BE656" s="128">
        <v>0</v>
      </c>
      <c r="BF656" s="128">
        <v>0</v>
      </c>
      <c r="BG656" s="128">
        <v>0</v>
      </c>
      <c r="BH656" s="128">
        <v>0</v>
      </c>
      <c r="BI656" s="128">
        <v>0</v>
      </c>
      <c r="BJ656" s="128">
        <v>0</v>
      </c>
      <c r="BK656" s="128">
        <v>0</v>
      </c>
      <c r="BL656" s="128">
        <v>0</v>
      </c>
      <c r="BM656" s="128">
        <v>0</v>
      </c>
      <c r="BO656">
        <v>1</v>
      </c>
      <c r="BP656">
        <v>1</v>
      </c>
      <c r="BQ656">
        <v>1</v>
      </c>
      <c r="BR656">
        <v>1</v>
      </c>
      <c r="BS656">
        <v>1</v>
      </c>
      <c r="BT656">
        <v>1</v>
      </c>
      <c r="BU656">
        <v>1</v>
      </c>
      <c r="BV656">
        <v>1</v>
      </c>
      <c r="BW656">
        <v>1</v>
      </c>
      <c r="BX656">
        <v>1</v>
      </c>
      <c r="BY656">
        <v>1</v>
      </c>
      <c r="BZ656">
        <v>0</v>
      </c>
    </row>
    <row r="657" spans="1:78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53.5</v>
      </c>
      <c r="T657">
        <v>0</v>
      </c>
      <c r="U657">
        <v>53.5</v>
      </c>
      <c r="V657">
        <v>0</v>
      </c>
      <c r="W657">
        <v>1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2</v>
      </c>
      <c r="AU657" s="128">
        <v>0</v>
      </c>
      <c r="AV657" s="128">
        <v>0</v>
      </c>
      <c r="AW657" s="128">
        <v>0</v>
      </c>
      <c r="AX657" s="128">
        <v>0</v>
      </c>
      <c r="AY657" s="128">
        <v>0</v>
      </c>
      <c r="AZ657" s="128">
        <v>0</v>
      </c>
      <c r="BA657" s="128">
        <v>0</v>
      </c>
      <c r="BB657" s="128">
        <v>0</v>
      </c>
      <c r="BC657" s="128">
        <v>0</v>
      </c>
      <c r="BD657" s="128">
        <v>0</v>
      </c>
      <c r="BE657" s="128">
        <v>0</v>
      </c>
      <c r="BF657" s="128">
        <v>0</v>
      </c>
      <c r="BG657" s="128">
        <v>0</v>
      </c>
      <c r="BH657" s="128">
        <v>0</v>
      </c>
      <c r="BI657" s="128">
        <v>0</v>
      </c>
      <c r="BJ657" s="128">
        <v>0</v>
      </c>
      <c r="BK657" s="128">
        <v>0</v>
      </c>
      <c r="BL657" s="128">
        <v>0</v>
      </c>
      <c r="BM657" s="128">
        <v>0</v>
      </c>
      <c r="BO657">
        <v>1</v>
      </c>
      <c r="BP657">
        <v>1</v>
      </c>
      <c r="BQ657">
        <v>1</v>
      </c>
      <c r="BR657">
        <v>1</v>
      </c>
      <c r="BS657">
        <v>1</v>
      </c>
      <c r="BT657">
        <v>1</v>
      </c>
      <c r="BU657">
        <v>1</v>
      </c>
      <c r="BV657">
        <v>1</v>
      </c>
      <c r="BW657">
        <v>1</v>
      </c>
      <c r="BX657">
        <v>1</v>
      </c>
      <c r="BY657">
        <v>1</v>
      </c>
      <c r="BZ657">
        <v>0</v>
      </c>
    </row>
    <row r="658" spans="1:78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U658" s="128">
        <v>0</v>
      </c>
      <c r="AV658" s="128">
        <v>0</v>
      </c>
      <c r="AW658" s="128">
        <v>0</v>
      </c>
      <c r="AX658" s="128">
        <v>0</v>
      </c>
      <c r="AY658" s="128">
        <v>0</v>
      </c>
      <c r="AZ658" s="128">
        <v>0</v>
      </c>
      <c r="BA658" s="128">
        <v>0</v>
      </c>
      <c r="BB658" s="128">
        <v>0</v>
      </c>
      <c r="BC658" s="128">
        <v>0</v>
      </c>
      <c r="BD658" s="128">
        <v>0</v>
      </c>
      <c r="BE658" s="128">
        <v>0</v>
      </c>
      <c r="BF658" s="128">
        <v>0</v>
      </c>
      <c r="BG658" s="128">
        <v>0</v>
      </c>
      <c r="BH658" s="128">
        <v>0</v>
      </c>
      <c r="BI658" s="128">
        <v>0</v>
      </c>
      <c r="BJ658" s="128">
        <v>0</v>
      </c>
      <c r="BK658" s="128">
        <v>0</v>
      </c>
      <c r="BL658" s="128">
        <v>0</v>
      </c>
      <c r="BM658" s="128">
        <v>0</v>
      </c>
      <c r="BO658">
        <v>1</v>
      </c>
      <c r="BP658">
        <v>1</v>
      </c>
      <c r="BQ658">
        <v>1</v>
      </c>
      <c r="BR658">
        <v>1</v>
      </c>
      <c r="BS658">
        <v>1</v>
      </c>
      <c r="BT658">
        <v>1</v>
      </c>
      <c r="BU658">
        <v>1</v>
      </c>
      <c r="BV658">
        <v>1</v>
      </c>
      <c r="BW658">
        <v>1</v>
      </c>
      <c r="BX658">
        <v>1</v>
      </c>
      <c r="BY658">
        <v>1</v>
      </c>
      <c r="BZ658">
        <v>0</v>
      </c>
    </row>
    <row r="659" spans="1:78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2.9750000000000001</v>
      </c>
      <c r="P659">
        <v>0</v>
      </c>
      <c r="Q659">
        <v>0</v>
      </c>
      <c r="R659">
        <v>0</v>
      </c>
      <c r="S659">
        <v>92</v>
      </c>
      <c r="T659">
        <v>0</v>
      </c>
      <c r="U659">
        <v>92</v>
      </c>
      <c r="V659">
        <v>0</v>
      </c>
      <c r="W659">
        <v>1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U659" s="128">
        <v>0</v>
      </c>
      <c r="AV659" s="128">
        <v>0</v>
      </c>
      <c r="AW659" s="128">
        <v>0</v>
      </c>
      <c r="AX659" s="128">
        <v>0</v>
      </c>
      <c r="AY659" s="128">
        <v>0</v>
      </c>
      <c r="AZ659" s="128">
        <v>0</v>
      </c>
      <c r="BA659" s="128">
        <v>0</v>
      </c>
      <c r="BB659" s="128">
        <v>0</v>
      </c>
      <c r="BC659" s="128">
        <v>0</v>
      </c>
      <c r="BD659" s="128">
        <v>0</v>
      </c>
      <c r="BE659" s="128">
        <v>0</v>
      </c>
      <c r="BF659" s="128">
        <v>0</v>
      </c>
      <c r="BG659" s="128">
        <v>0</v>
      </c>
      <c r="BH659" s="128">
        <v>0</v>
      </c>
      <c r="BI659" s="128">
        <v>0</v>
      </c>
      <c r="BJ659" s="128">
        <v>0</v>
      </c>
      <c r="BK659" s="128">
        <v>0</v>
      </c>
      <c r="BL659" s="128">
        <v>0</v>
      </c>
      <c r="BM659" s="128">
        <v>0</v>
      </c>
      <c r="BO659">
        <v>1</v>
      </c>
      <c r="BP659">
        <v>1</v>
      </c>
      <c r="BQ659">
        <v>1</v>
      </c>
      <c r="BR659">
        <v>1</v>
      </c>
      <c r="BS659">
        <v>1</v>
      </c>
      <c r="BT659">
        <v>1</v>
      </c>
      <c r="BU659">
        <v>1</v>
      </c>
      <c r="BV659">
        <v>1</v>
      </c>
      <c r="BW659">
        <v>1</v>
      </c>
      <c r="BX659">
        <v>1</v>
      </c>
      <c r="BY659">
        <v>1</v>
      </c>
      <c r="BZ659">
        <v>0</v>
      </c>
    </row>
    <row r="660" spans="1:78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305.5</v>
      </c>
      <c r="U660">
        <v>305.5</v>
      </c>
      <c r="V660">
        <v>0</v>
      </c>
      <c r="W660">
        <v>1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U660" s="128">
        <v>0</v>
      </c>
      <c r="AV660" s="128">
        <v>0</v>
      </c>
      <c r="AW660" s="128">
        <v>0</v>
      </c>
      <c r="AX660" s="128">
        <v>0</v>
      </c>
      <c r="AY660" s="128">
        <v>0</v>
      </c>
      <c r="AZ660" s="128">
        <v>0</v>
      </c>
      <c r="BA660" s="128">
        <v>0</v>
      </c>
      <c r="BB660" s="128">
        <v>0</v>
      </c>
      <c r="BC660" s="128">
        <v>0</v>
      </c>
      <c r="BD660" s="128">
        <v>0</v>
      </c>
      <c r="BE660" s="128">
        <v>0</v>
      </c>
      <c r="BF660" s="128">
        <v>0</v>
      </c>
      <c r="BG660" s="128">
        <v>0</v>
      </c>
      <c r="BH660" s="128">
        <v>0</v>
      </c>
      <c r="BI660" s="128">
        <v>0</v>
      </c>
      <c r="BJ660" s="128">
        <v>0</v>
      </c>
      <c r="BK660" s="128">
        <v>0</v>
      </c>
      <c r="BL660" s="128">
        <v>0</v>
      </c>
      <c r="BM660" s="128">
        <v>0</v>
      </c>
      <c r="BO660">
        <v>1</v>
      </c>
      <c r="BP660">
        <v>1</v>
      </c>
      <c r="BQ660">
        <v>1</v>
      </c>
      <c r="BR660">
        <v>1</v>
      </c>
      <c r="BS660">
        <v>1</v>
      </c>
      <c r="BT660">
        <v>1</v>
      </c>
      <c r="BU660">
        <v>1</v>
      </c>
      <c r="BV660">
        <v>1</v>
      </c>
      <c r="BW660">
        <v>1</v>
      </c>
      <c r="BX660">
        <v>1</v>
      </c>
      <c r="BY660">
        <v>1</v>
      </c>
      <c r="BZ660">
        <v>0</v>
      </c>
    </row>
    <row r="661" spans="1:78">
      <c r="A661" t="s">
        <v>87</v>
      </c>
      <c r="B661" t="s">
        <v>652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59</v>
      </c>
      <c r="T661">
        <v>0</v>
      </c>
      <c r="U661">
        <v>59</v>
      </c>
      <c r="V661">
        <v>20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U661" s="128">
        <v>0</v>
      </c>
      <c r="AV661" s="128">
        <v>0</v>
      </c>
      <c r="AW661" s="128">
        <v>0</v>
      </c>
      <c r="AX661" s="128">
        <v>0</v>
      </c>
      <c r="AY661" s="128">
        <v>0</v>
      </c>
      <c r="AZ661" s="128">
        <v>0</v>
      </c>
      <c r="BA661" s="128">
        <v>0</v>
      </c>
      <c r="BB661" s="128">
        <v>0</v>
      </c>
      <c r="BC661" s="128">
        <v>0</v>
      </c>
      <c r="BD661" s="128">
        <v>0</v>
      </c>
      <c r="BE661" s="128">
        <v>0</v>
      </c>
      <c r="BF661" s="128">
        <v>0</v>
      </c>
      <c r="BG661" s="128">
        <v>0</v>
      </c>
      <c r="BH661" s="128">
        <v>0</v>
      </c>
      <c r="BI661" s="128">
        <v>0</v>
      </c>
      <c r="BJ661" s="128">
        <v>0</v>
      </c>
      <c r="BK661" s="128">
        <v>0</v>
      </c>
      <c r="BL661" s="128">
        <v>0</v>
      </c>
      <c r="BM661" s="128">
        <v>0</v>
      </c>
      <c r="BO661">
        <v>1</v>
      </c>
      <c r="BP661">
        <v>1</v>
      </c>
      <c r="BQ661">
        <v>1</v>
      </c>
      <c r="BR661">
        <v>1</v>
      </c>
      <c r="BS661">
        <v>1</v>
      </c>
      <c r="BT661">
        <v>1</v>
      </c>
      <c r="BU661">
        <v>1</v>
      </c>
      <c r="BV661">
        <v>1</v>
      </c>
      <c r="BW661">
        <v>1</v>
      </c>
      <c r="BX661">
        <v>1</v>
      </c>
      <c r="BY661">
        <v>1</v>
      </c>
      <c r="BZ661">
        <v>0</v>
      </c>
    </row>
    <row r="662" spans="1:78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20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U662" s="128">
        <v>0</v>
      </c>
      <c r="AV662" s="128">
        <v>0</v>
      </c>
      <c r="AW662" s="128">
        <v>0</v>
      </c>
      <c r="AX662" s="128">
        <v>0</v>
      </c>
      <c r="AY662" s="128">
        <v>0</v>
      </c>
      <c r="AZ662" s="128">
        <v>0</v>
      </c>
      <c r="BA662" s="128">
        <v>0</v>
      </c>
      <c r="BB662" s="128">
        <v>0</v>
      </c>
      <c r="BC662" s="128">
        <v>0</v>
      </c>
      <c r="BD662" s="128">
        <v>0</v>
      </c>
      <c r="BE662" s="128">
        <v>0</v>
      </c>
      <c r="BF662" s="128">
        <v>0</v>
      </c>
      <c r="BG662" s="128">
        <v>0</v>
      </c>
      <c r="BH662" s="128">
        <v>0</v>
      </c>
      <c r="BI662" s="128">
        <v>0</v>
      </c>
      <c r="BJ662" s="128">
        <v>0</v>
      </c>
      <c r="BK662" s="128">
        <v>0</v>
      </c>
      <c r="BL662" s="128">
        <v>0</v>
      </c>
      <c r="BM662" s="128">
        <v>0</v>
      </c>
      <c r="BO662">
        <v>1</v>
      </c>
      <c r="BP662">
        <v>1</v>
      </c>
      <c r="BQ662">
        <v>1</v>
      </c>
      <c r="BR662">
        <v>1</v>
      </c>
      <c r="BS662">
        <v>1</v>
      </c>
      <c r="BT662">
        <v>1</v>
      </c>
      <c r="BU662">
        <v>1</v>
      </c>
      <c r="BV662">
        <v>1</v>
      </c>
      <c r="BW662">
        <v>1</v>
      </c>
      <c r="BX662">
        <v>1</v>
      </c>
      <c r="BY662">
        <v>1</v>
      </c>
      <c r="BZ662">
        <v>0</v>
      </c>
    </row>
    <row r="663" spans="1:78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U663" s="128">
        <v>0</v>
      </c>
      <c r="AV663" s="128">
        <v>0</v>
      </c>
      <c r="AW663" s="128">
        <v>0</v>
      </c>
      <c r="AX663" s="128">
        <v>0</v>
      </c>
      <c r="AY663" s="128">
        <v>0</v>
      </c>
      <c r="AZ663" s="128">
        <v>0</v>
      </c>
      <c r="BA663" s="128">
        <v>0</v>
      </c>
      <c r="BB663" s="128">
        <v>0</v>
      </c>
      <c r="BC663" s="128">
        <v>0</v>
      </c>
      <c r="BD663" s="128">
        <v>0</v>
      </c>
      <c r="BE663" s="128">
        <v>0</v>
      </c>
      <c r="BF663" s="128">
        <v>0</v>
      </c>
      <c r="BG663" s="128">
        <v>0</v>
      </c>
      <c r="BH663" s="128">
        <v>0</v>
      </c>
      <c r="BI663" s="128">
        <v>0</v>
      </c>
      <c r="BJ663" s="128">
        <v>0</v>
      </c>
      <c r="BK663" s="128">
        <v>0</v>
      </c>
      <c r="BL663" s="128">
        <v>0</v>
      </c>
      <c r="BM663" s="128">
        <v>0</v>
      </c>
      <c r="BO663">
        <v>1</v>
      </c>
      <c r="BP663">
        <v>1</v>
      </c>
      <c r="BQ663">
        <v>1</v>
      </c>
      <c r="BR663">
        <v>1</v>
      </c>
      <c r="BS663">
        <v>1</v>
      </c>
      <c r="BT663">
        <v>1</v>
      </c>
      <c r="BU663">
        <v>1</v>
      </c>
      <c r="BV663">
        <v>1</v>
      </c>
      <c r="BW663">
        <v>1</v>
      </c>
      <c r="BX663">
        <v>1</v>
      </c>
      <c r="BY663">
        <v>1</v>
      </c>
      <c r="BZ663">
        <v>0</v>
      </c>
    </row>
    <row r="664" spans="1:78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3</v>
      </c>
      <c r="AU664" s="128">
        <v>0</v>
      </c>
      <c r="AV664" s="128">
        <v>0</v>
      </c>
      <c r="AW664" s="128">
        <v>0</v>
      </c>
      <c r="AX664" s="128">
        <v>0</v>
      </c>
      <c r="AY664" s="128">
        <v>0</v>
      </c>
      <c r="AZ664" s="128">
        <v>0</v>
      </c>
      <c r="BA664" s="128">
        <v>0</v>
      </c>
      <c r="BB664" s="128">
        <v>0</v>
      </c>
      <c r="BC664" s="128">
        <v>0</v>
      </c>
      <c r="BD664" s="128">
        <v>0</v>
      </c>
      <c r="BE664" s="128">
        <v>0</v>
      </c>
      <c r="BF664" s="128">
        <v>0</v>
      </c>
      <c r="BG664" s="128">
        <v>0</v>
      </c>
      <c r="BH664" s="128">
        <v>0</v>
      </c>
      <c r="BI664" s="128">
        <v>0</v>
      </c>
      <c r="BJ664" s="128">
        <v>0</v>
      </c>
      <c r="BK664" s="128">
        <v>0</v>
      </c>
      <c r="BL664" s="128">
        <v>0</v>
      </c>
      <c r="BM664" s="128">
        <v>0</v>
      </c>
      <c r="BO664">
        <v>1</v>
      </c>
      <c r="BP664">
        <v>1</v>
      </c>
      <c r="BQ664">
        <v>1</v>
      </c>
      <c r="BR664">
        <v>1</v>
      </c>
      <c r="BS664">
        <v>1</v>
      </c>
      <c r="BT664">
        <v>1</v>
      </c>
      <c r="BU664">
        <v>1</v>
      </c>
      <c r="BV664">
        <v>1</v>
      </c>
      <c r="BW664">
        <v>1</v>
      </c>
      <c r="BX664">
        <v>1</v>
      </c>
      <c r="BY664">
        <v>1</v>
      </c>
      <c r="BZ664">
        <v>0</v>
      </c>
    </row>
    <row r="665" spans="1:78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1</v>
      </c>
      <c r="AU665" s="128">
        <v>0</v>
      </c>
      <c r="AV665" s="128">
        <v>0</v>
      </c>
      <c r="AW665" s="128">
        <v>0</v>
      </c>
      <c r="AX665" s="128">
        <v>0</v>
      </c>
      <c r="AY665" s="128">
        <v>0</v>
      </c>
      <c r="AZ665" s="128">
        <v>0</v>
      </c>
      <c r="BA665" s="128">
        <v>0</v>
      </c>
      <c r="BB665" s="128">
        <v>0</v>
      </c>
      <c r="BC665" s="128">
        <v>0</v>
      </c>
      <c r="BD665" s="128">
        <v>0</v>
      </c>
      <c r="BE665" s="128">
        <v>0</v>
      </c>
      <c r="BF665" s="128">
        <v>0</v>
      </c>
      <c r="BG665" s="128">
        <v>0</v>
      </c>
      <c r="BH665" s="128">
        <v>0</v>
      </c>
      <c r="BI665" s="128">
        <v>0</v>
      </c>
      <c r="BJ665" s="128">
        <v>0</v>
      </c>
      <c r="BK665" s="128">
        <v>0</v>
      </c>
      <c r="BL665" s="128">
        <v>0</v>
      </c>
      <c r="BM665" s="128">
        <v>0</v>
      </c>
      <c r="BO665">
        <v>1</v>
      </c>
      <c r="BP665">
        <v>1</v>
      </c>
      <c r="BQ665">
        <v>1</v>
      </c>
      <c r="BR665">
        <v>1</v>
      </c>
      <c r="BS665">
        <v>1</v>
      </c>
      <c r="BT665">
        <v>1</v>
      </c>
      <c r="BU665">
        <v>1</v>
      </c>
      <c r="BV665">
        <v>1</v>
      </c>
      <c r="BW665">
        <v>1</v>
      </c>
      <c r="BX665">
        <v>1</v>
      </c>
      <c r="BY665">
        <v>1</v>
      </c>
      <c r="BZ665">
        <v>0</v>
      </c>
    </row>
    <row r="666" spans="1:78">
      <c r="A666" t="s">
        <v>94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2</v>
      </c>
      <c r="AU666" s="128">
        <v>0</v>
      </c>
      <c r="AV666" s="128">
        <v>0</v>
      </c>
      <c r="AW666" s="128">
        <v>0</v>
      </c>
      <c r="AX666" s="128">
        <v>0</v>
      </c>
      <c r="AY666" s="128">
        <v>0</v>
      </c>
      <c r="AZ666" s="128">
        <v>0</v>
      </c>
      <c r="BA666" s="128">
        <v>0</v>
      </c>
      <c r="BB666" s="128">
        <v>0</v>
      </c>
      <c r="BC666" s="128">
        <v>0</v>
      </c>
      <c r="BD666" s="128">
        <v>0</v>
      </c>
      <c r="BE666" s="128">
        <v>0</v>
      </c>
      <c r="BF666" s="128">
        <v>0</v>
      </c>
      <c r="BG666" s="128">
        <v>0</v>
      </c>
      <c r="BH666" s="128">
        <v>0</v>
      </c>
      <c r="BI666" s="128">
        <v>0</v>
      </c>
      <c r="BJ666" s="128">
        <v>0</v>
      </c>
      <c r="BK666" s="128">
        <v>0</v>
      </c>
      <c r="BL666" s="128">
        <v>0</v>
      </c>
      <c r="BM666" s="128">
        <v>0</v>
      </c>
      <c r="BO666">
        <v>1</v>
      </c>
      <c r="BP666">
        <v>1</v>
      </c>
      <c r="BQ666">
        <v>1</v>
      </c>
      <c r="BR666">
        <v>1</v>
      </c>
      <c r="BS666">
        <v>1</v>
      </c>
      <c r="BT666">
        <v>1</v>
      </c>
      <c r="BU666">
        <v>1</v>
      </c>
      <c r="BV666">
        <v>1</v>
      </c>
      <c r="BW666">
        <v>1</v>
      </c>
      <c r="BX666">
        <v>1</v>
      </c>
      <c r="BY666">
        <v>1</v>
      </c>
      <c r="BZ666">
        <v>0</v>
      </c>
    </row>
    <row r="667" spans="1:78">
      <c r="A667" t="s">
        <v>94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200</v>
      </c>
      <c r="Q667">
        <v>0</v>
      </c>
      <c r="R667">
        <v>200</v>
      </c>
      <c r="S667">
        <v>0</v>
      </c>
      <c r="T667">
        <v>0</v>
      </c>
      <c r="U667">
        <v>0</v>
      </c>
      <c r="V667">
        <v>0</v>
      </c>
      <c r="W667">
        <v>1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2</v>
      </c>
      <c r="AU667" s="128">
        <v>0</v>
      </c>
      <c r="AV667" s="128">
        <v>0</v>
      </c>
      <c r="AW667" s="128">
        <v>0</v>
      </c>
      <c r="AX667" s="128">
        <v>0</v>
      </c>
      <c r="AY667" s="128">
        <v>0</v>
      </c>
      <c r="AZ667" s="128">
        <v>0</v>
      </c>
      <c r="BA667" s="128">
        <v>0</v>
      </c>
      <c r="BB667" s="128">
        <v>0</v>
      </c>
      <c r="BC667" s="128">
        <v>0</v>
      </c>
      <c r="BD667" s="128">
        <v>0</v>
      </c>
      <c r="BE667" s="128">
        <v>0</v>
      </c>
      <c r="BF667" s="128">
        <v>0</v>
      </c>
      <c r="BG667" s="128">
        <v>0</v>
      </c>
      <c r="BH667" s="128">
        <v>0</v>
      </c>
      <c r="BI667" s="128">
        <v>0</v>
      </c>
      <c r="BJ667" s="128">
        <v>0</v>
      </c>
      <c r="BK667" s="128">
        <v>0</v>
      </c>
      <c r="BL667" s="128">
        <v>0</v>
      </c>
      <c r="BM667" s="128">
        <v>0</v>
      </c>
      <c r="BO667">
        <v>1</v>
      </c>
      <c r="BP667">
        <v>1</v>
      </c>
      <c r="BQ667">
        <v>1</v>
      </c>
      <c r="BR667">
        <v>1</v>
      </c>
      <c r="BS667">
        <v>1</v>
      </c>
      <c r="BT667">
        <v>1</v>
      </c>
      <c r="BU667">
        <v>1</v>
      </c>
      <c r="BV667">
        <v>1</v>
      </c>
      <c r="BW667">
        <v>1</v>
      </c>
      <c r="BX667">
        <v>1</v>
      </c>
      <c r="BY667">
        <v>1</v>
      </c>
      <c r="BZ667">
        <v>0</v>
      </c>
    </row>
    <row r="668" spans="1:78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1</v>
      </c>
      <c r="AU668" s="128">
        <v>0</v>
      </c>
      <c r="AV668" s="128">
        <v>0</v>
      </c>
      <c r="AW668" s="128">
        <v>0</v>
      </c>
      <c r="AX668" s="128">
        <v>0</v>
      </c>
      <c r="AY668" s="128">
        <v>0</v>
      </c>
      <c r="AZ668" s="128">
        <v>0</v>
      </c>
      <c r="BA668" s="128">
        <v>0</v>
      </c>
      <c r="BB668" s="128">
        <v>0</v>
      </c>
      <c r="BC668" s="128">
        <v>0</v>
      </c>
      <c r="BD668" s="128">
        <v>0</v>
      </c>
      <c r="BE668" s="128">
        <v>0</v>
      </c>
      <c r="BF668" s="128">
        <v>0</v>
      </c>
      <c r="BG668" s="128">
        <v>0</v>
      </c>
      <c r="BH668" s="128">
        <v>0</v>
      </c>
      <c r="BI668" s="128">
        <v>0</v>
      </c>
      <c r="BJ668" s="128">
        <v>0</v>
      </c>
      <c r="BK668" s="128">
        <v>0</v>
      </c>
      <c r="BL668" s="128">
        <v>0</v>
      </c>
      <c r="BM668" s="128">
        <v>0</v>
      </c>
      <c r="BO668">
        <v>1</v>
      </c>
      <c r="BP668">
        <v>1</v>
      </c>
      <c r="BQ668">
        <v>1</v>
      </c>
      <c r="BR668">
        <v>1</v>
      </c>
      <c r="BS668">
        <v>1</v>
      </c>
      <c r="BT668">
        <v>1</v>
      </c>
      <c r="BU668">
        <v>1</v>
      </c>
      <c r="BV668">
        <v>1</v>
      </c>
      <c r="BW668">
        <v>1</v>
      </c>
      <c r="BX668">
        <v>1</v>
      </c>
      <c r="BY668">
        <v>1</v>
      </c>
      <c r="BZ668">
        <v>0</v>
      </c>
    </row>
    <row r="669" spans="1:78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140</v>
      </c>
      <c r="Q669">
        <v>0</v>
      </c>
      <c r="R669">
        <v>140</v>
      </c>
      <c r="S669">
        <v>30</v>
      </c>
      <c r="T669">
        <v>0</v>
      </c>
      <c r="U669">
        <v>30</v>
      </c>
      <c r="V669">
        <v>10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U669" s="128">
        <v>0</v>
      </c>
      <c r="AV669" s="128">
        <v>0</v>
      </c>
      <c r="AW669" s="128">
        <v>0</v>
      </c>
      <c r="AX669" s="128">
        <v>0</v>
      </c>
      <c r="AY669" s="128">
        <v>0</v>
      </c>
      <c r="AZ669" s="128">
        <v>0</v>
      </c>
      <c r="BA669" s="128">
        <v>0</v>
      </c>
      <c r="BB669" s="128">
        <v>0</v>
      </c>
      <c r="BC669" s="128">
        <v>0</v>
      </c>
      <c r="BD669" s="128">
        <v>0</v>
      </c>
      <c r="BE669" s="128">
        <v>0</v>
      </c>
      <c r="BF669" s="128">
        <v>0</v>
      </c>
      <c r="BG669" s="128">
        <v>0</v>
      </c>
      <c r="BH669" s="128">
        <v>0</v>
      </c>
      <c r="BI669" s="128">
        <v>0</v>
      </c>
      <c r="BJ669" s="128">
        <v>0</v>
      </c>
      <c r="BK669" s="128">
        <v>0</v>
      </c>
      <c r="BL669" s="128">
        <v>0</v>
      </c>
      <c r="BM669" s="128">
        <v>0</v>
      </c>
      <c r="BO669">
        <v>1</v>
      </c>
      <c r="BP669">
        <v>1</v>
      </c>
      <c r="BQ669">
        <v>1</v>
      </c>
      <c r="BR669">
        <v>1</v>
      </c>
      <c r="BS669">
        <v>1</v>
      </c>
      <c r="BT669">
        <v>1</v>
      </c>
      <c r="BU669">
        <v>1</v>
      </c>
      <c r="BV669">
        <v>1</v>
      </c>
      <c r="BW669">
        <v>1</v>
      </c>
      <c r="BX669">
        <v>1</v>
      </c>
      <c r="BY669">
        <v>1</v>
      </c>
      <c r="BZ669">
        <v>0</v>
      </c>
    </row>
    <row r="670" spans="1:78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400</v>
      </c>
      <c r="T670">
        <v>0</v>
      </c>
      <c r="U670">
        <v>400</v>
      </c>
      <c r="V670">
        <v>0</v>
      </c>
      <c r="W670">
        <v>1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U670" s="128">
        <v>0</v>
      </c>
      <c r="AV670" s="128">
        <v>0</v>
      </c>
      <c r="AW670" s="128">
        <v>0</v>
      </c>
      <c r="AX670" s="128">
        <v>0</v>
      </c>
      <c r="AY670" s="128">
        <v>0</v>
      </c>
      <c r="AZ670" s="128">
        <v>0</v>
      </c>
      <c r="BA670" s="128">
        <v>0</v>
      </c>
      <c r="BB670" s="128">
        <v>0</v>
      </c>
      <c r="BC670" s="128">
        <v>0</v>
      </c>
      <c r="BD670" s="128">
        <v>0</v>
      </c>
      <c r="BE670" s="128">
        <v>0</v>
      </c>
      <c r="BF670" s="128">
        <v>0</v>
      </c>
      <c r="BG670" s="128">
        <v>0</v>
      </c>
      <c r="BH670" s="128">
        <v>0</v>
      </c>
      <c r="BI670" s="128">
        <v>0</v>
      </c>
      <c r="BJ670" s="128">
        <v>0</v>
      </c>
      <c r="BK670" s="128">
        <v>0</v>
      </c>
      <c r="BL670" s="128">
        <v>0</v>
      </c>
      <c r="BM670" s="128">
        <v>0</v>
      </c>
      <c r="BO670">
        <v>1</v>
      </c>
      <c r="BP670">
        <v>1</v>
      </c>
      <c r="BQ670">
        <v>1</v>
      </c>
      <c r="BR670">
        <v>1</v>
      </c>
      <c r="BS670">
        <v>1</v>
      </c>
      <c r="BT670">
        <v>1</v>
      </c>
      <c r="BU670">
        <v>1</v>
      </c>
      <c r="BV670">
        <v>1</v>
      </c>
      <c r="BW670">
        <v>1</v>
      </c>
      <c r="BX670">
        <v>1</v>
      </c>
      <c r="BY670">
        <v>1</v>
      </c>
      <c r="BZ670">
        <v>0</v>
      </c>
    </row>
    <row r="671" spans="1:78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U671" s="128">
        <v>0</v>
      </c>
      <c r="AV671" s="128">
        <v>0</v>
      </c>
      <c r="AW671" s="128">
        <v>0</v>
      </c>
      <c r="AX671" s="128">
        <v>0</v>
      </c>
      <c r="AY671" s="128">
        <v>0</v>
      </c>
      <c r="AZ671" s="128">
        <v>0</v>
      </c>
      <c r="BA671" s="128">
        <v>0</v>
      </c>
      <c r="BB671" s="128">
        <v>0</v>
      </c>
      <c r="BC671" s="128">
        <v>0</v>
      </c>
      <c r="BD671" s="128">
        <v>0</v>
      </c>
      <c r="BE671" s="128">
        <v>0</v>
      </c>
      <c r="BF671" s="128">
        <v>0</v>
      </c>
      <c r="BG671" s="128">
        <v>0</v>
      </c>
      <c r="BH671" s="128">
        <v>0</v>
      </c>
      <c r="BI671" s="128">
        <v>0</v>
      </c>
      <c r="BJ671" s="128">
        <v>0</v>
      </c>
      <c r="BK671" s="128">
        <v>0</v>
      </c>
      <c r="BL671" s="128">
        <v>0</v>
      </c>
      <c r="BM671" s="128">
        <v>0</v>
      </c>
      <c r="BO671">
        <v>1</v>
      </c>
      <c r="BP671">
        <v>1</v>
      </c>
      <c r="BQ671">
        <v>1</v>
      </c>
      <c r="BR671">
        <v>1</v>
      </c>
      <c r="BS671">
        <v>1</v>
      </c>
      <c r="BT671">
        <v>1</v>
      </c>
      <c r="BU671">
        <v>1</v>
      </c>
      <c r="BV671">
        <v>1</v>
      </c>
      <c r="BW671">
        <v>1</v>
      </c>
      <c r="BX671">
        <v>1</v>
      </c>
      <c r="BY671">
        <v>1</v>
      </c>
      <c r="BZ671">
        <v>0</v>
      </c>
    </row>
    <row r="672" spans="1:78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1</v>
      </c>
      <c r="AU672" s="128">
        <v>0</v>
      </c>
      <c r="AV672" s="128">
        <v>0</v>
      </c>
      <c r="AW672" s="128">
        <v>0</v>
      </c>
      <c r="AX672" s="128">
        <v>0</v>
      </c>
      <c r="AY672" s="128">
        <v>0</v>
      </c>
      <c r="AZ672" s="128">
        <v>0</v>
      </c>
      <c r="BA672" s="128">
        <v>0</v>
      </c>
      <c r="BB672" s="128">
        <v>0</v>
      </c>
      <c r="BC672" s="128">
        <v>0</v>
      </c>
      <c r="BD672" s="128">
        <v>0</v>
      </c>
      <c r="BE672" s="128">
        <v>0</v>
      </c>
      <c r="BF672" s="128">
        <v>0</v>
      </c>
      <c r="BG672" s="128">
        <v>0</v>
      </c>
      <c r="BH672" s="128">
        <v>0</v>
      </c>
      <c r="BI672" s="128">
        <v>0</v>
      </c>
      <c r="BJ672" s="128">
        <v>0</v>
      </c>
      <c r="BK672" s="128">
        <v>0</v>
      </c>
      <c r="BL672" s="128">
        <v>0</v>
      </c>
      <c r="BM672" s="128">
        <v>0</v>
      </c>
      <c r="BO672">
        <v>1</v>
      </c>
      <c r="BP672">
        <v>1</v>
      </c>
      <c r="BQ672">
        <v>1</v>
      </c>
      <c r="BR672">
        <v>1</v>
      </c>
      <c r="BS672">
        <v>1</v>
      </c>
      <c r="BT672">
        <v>1</v>
      </c>
      <c r="BU672">
        <v>1</v>
      </c>
      <c r="BV672">
        <v>1</v>
      </c>
      <c r="BW672">
        <v>1</v>
      </c>
      <c r="BX672">
        <v>1</v>
      </c>
      <c r="BY672">
        <v>1</v>
      </c>
      <c r="BZ672">
        <v>0</v>
      </c>
    </row>
    <row r="673" spans="1:78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1</v>
      </c>
      <c r="AU673" s="128">
        <v>0</v>
      </c>
      <c r="AV673" s="128">
        <v>0</v>
      </c>
      <c r="AW673" s="128">
        <v>0</v>
      </c>
      <c r="AX673" s="128">
        <v>0</v>
      </c>
      <c r="AY673" s="128">
        <v>0</v>
      </c>
      <c r="AZ673" s="128">
        <v>0</v>
      </c>
      <c r="BA673" s="128">
        <v>0</v>
      </c>
      <c r="BB673" s="128">
        <v>0</v>
      </c>
      <c r="BC673" s="128">
        <v>0</v>
      </c>
      <c r="BD673" s="128">
        <v>0</v>
      </c>
      <c r="BE673" s="128">
        <v>0</v>
      </c>
      <c r="BF673" s="128">
        <v>0</v>
      </c>
      <c r="BG673" s="128">
        <v>0</v>
      </c>
      <c r="BH673" s="128">
        <v>0</v>
      </c>
      <c r="BI673" s="128">
        <v>0</v>
      </c>
      <c r="BJ673" s="128">
        <v>0</v>
      </c>
      <c r="BK673" s="128">
        <v>0</v>
      </c>
      <c r="BL673" s="128">
        <v>0</v>
      </c>
      <c r="BM673" s="128">
        <v>0</v>
      </c>
      <c r="BO673">
        <v>1</v>
      </c>
      <c r="BP673">
        <v>1</v>
      </c>
      <c r="BQ673">
        <v>1</v>
      </c>
      <c r="BR673">
        <v>1</v>
      </c>
      <c r="BS673">
        <v>1</v>
      </c>
      <c r="BT673">
        <v>1</v>
      </c>
      <c r="BU673">
        <v>1</v>
      </c>
      <c r="BV673">
        <v>1</v>
      </c>
      <c r="BW673">
        <v>1</v>
      </c>
      <c r="BX673">
        <v>1</v>
      </c>
      <c r="BY673">
        <v>1</v>
      </c>
      <c r="BZ673">
        <v>0</v>
      </c>
    </row>
    <row r="674" spans="1:78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U674" s="128">
        <v>0</v>
      </c>
      <c r="AV674" s="128">
        <v>0</v>
      </c>
      <c r="AW674" s="128">
        <v>0</v>
      </c>
      <c r="AX674" s="128">
        <v>0</v>
      </c>
      <c r="AY674" s="128">
        <v>0</v>
      </c>
      <c r="AZ674" s="128">
        <v>0</v>
      </c>
      <c r="BA674" s="128">
        <v>0</v>
      </c>
      <c r="BB674" s="128">
        <v>0</v>
      </c>
      <c r="BC674" s="128">
        <v>0</v>
      </c>
      <c r="BD674" s="128">
        <v>0</v>
      </c>
      <c r="BE674" s="128">
        <v>0</v>
      </c>
      <c r="BF674" s="128">
        <v>0</v>
      </c>
      <c r="BG674" s="128">
        <v>0</v>
      </c>
      <c r="BH674" s="128">
        <v>0</v>
      </c>
      <c r="BI674" s="128">
        <v>0</v>
      </c>
      <c r="BJ674" s="128">
        <v>0</v>
      </c>
      <c r="BK674" s="128">
        <v>0</v>
      </c>
      <c r="BL674" s="128">
        <v>0</v>
      </c>
      <c r="BM674" s="128">
        <v>0</v>
      </c>
      <c r="BO674">
        <v>1</v>
      </c>
      <c r="BP674">
        <v>1</v>
      </c>
      <c r="BQ674">
        <v>1</v>
      </c>
      <c r="BR674">
        <v>1</v>
      </c>
      <c r="BS674">
        <v>1</v>
      </c>
      <c r="BT674">
        <v>1</v>
      </c>
      <c r="BU674">
        <v>1</v>
      </c>
      <c r="BV674">
        <v>1</v>
      </c>
      <c r="BW674">
        <v>1</v>
      </c>
      <c r="BX674">
        <v>1</v>
      </c>
      <c r="BY674">
        <v>1</v>
      </c>
      <c r="BZ674">
        <v>0</v>
      </c>
    </row>
    <row r="675" spans="1:78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20</v>
      </c>
      <c r="T675">
        <v>0</v>
      </c>
      <c r="U675">
        <v>20</v>
      </c>
      <c r="V675">
        <v>0</v>
      </c>
      <c r="W675">
        <v>1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U675" s="128">
        <v>0</v>
      </c>
      <c r="AV675" s="128">
        <v>0</v>
      </c>
      <c r="AW675" s="128">
        <v>0</v>
      </c>
      <c r="AX675" s="128">
        <v>0</v>
      </c>
      <c r="AY675" s="128">
        <v>0</v>
      </c>
      <c r="AZ675" s="128">
        <v>0</v>
      </c>
      <c r="BA675" s="128">
        <v>0</v>
      </c>
      <c r="BB675" s="128">
        <v>0</v>
      </c>
      <c r="BC675" s="128">
        <v>0</v>
      </c>
      <c r="BD675" s="128">
        <v>0</v>
      </c>
      <c r="BE675" s="128">
        <v>0</v>
      </c>
      <c r="BF675" s="128">
        <v>0</v>
      </c>
      <c r="BG675" s="128">
        <v>0</v>
      </c>
      <c r="BH675" s="128">
        <v>0</v>
      </c>
      <c r="BI675" s="128">
        <v>0</v>
      </c>
      <c r="BJ675" s="128">
        <v>0</v>
      </c>
      <c r="BK675" s="128">
        <v>0</v>
      </c>
      <c r="BL675" s="128">
        <v>0</v>
      </c>
      <c r="BM675" s="128">
        <v>0</v>
      </c>
      <c r="BO675">
        <v>1</v>
      </c>
      <c r="BP675">
        <v>1</v>
      </c>
      <c r="BQ675">
        <v>1</v>
      </c>
      <c r="BR675">
        <v>1</v>
      </c>
      <c r="BS675">
        <v>1</v>
      </c>
      <c r="BT675">
        <v>1</v>
      </c>
      <c r="BU675">
        <v>1</v>
      </c>
      <c r="BV675">
        <v>1</v>
      </c>
      <c r="BW675">
        <v>1</v>
      </c>
      <c r="BX675">
        <v>1</v>
      </c>
      <c r="BY675">
        <v>1</v>
      </c>
      <c r="BZ675">
        <v>0</v>
      </c>
    </row>
    <row r="676" spans="1:78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67</v>
      </c>
      <c r="Q676">
        <v>0</v>
      </c>
      <c r="R676">
        <v>67</v>
      </c>
      <c r="S676">
        <v>0</v>
      </c>
      <c r="T676">
        <v>0</v>
      </c>
      <c r="U676">
        <v>0</v>
      </c>
      <c r="V676">
        <v>0</v>
      </c>
      <c r="W676">
        <v>1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1</v>
      </c>
      <c r="AU676" s="128">
        <v>0</v>
      </c>
      <c r="AV676" s="128">
        <v>0</v>
      </c>
      <c r="AW676" s="128">
        <v>0</v>
      </c>
      <c r="AX676" s="128">
        <v>0</v>
      </c>
      <c r="AY676" s="128">
        <v>0</v>
      </c>
      <c r="AZ676" s="128">
        <v>0</v>
      </c>
      <c r="BA676" s="128">
        <v>0</v>
      </c>
      <c r="BB676" s="128">
        <v>0</v>
      </c>
      <c r="BC676" s="128">
        <v>0</v>
      </c>
      <c r="BD676" s="128">
        <v>0</v>
      </c>
      <c r="BE676" s="128">
        <v>0</v>
      </c>
      <c r="BF676" s="128">
        <v>0</v>
      </c>
      <c r="BG676" s="128">
        <v>0</v>
      </c>
      <c r="BH676" s="128">
        <v>0</v>
      </c>
      <c r="BI676" s="128">
        <v>0</v>
      </c>
      <c r="BJ676" s="128">
        <v>0</v>
      </c>
      <c r="BK676" s="128">
        <v>0</v>
      </c>
      <c r="BL676" s="128">
        <v>0</v>
      </c>
      <c r="BM676" s="128">
        <v>0</v>
      </c>
      <c r="BO676">
        <v>1</v>
      </c>
      <c r="BP676">
        <v>1</v>
      </c>
      <c r="BQ676">
        <v>1</v>
      </c>
      <c r="BR676">
        <v>1</v>
      </c>
      <c r="BS676">
        <v>1</v>
      </c>
      <c r="BT676">
        <v>1</v>
      </c>
      <c r="BU676">
        <v>1</v>
      </c>
      <c r="BV676">
        <v>1</v>
      </c>
      <c r="BW676">
        <v>1</v>
      </c>
      <c r="BX676">
        <v>1</v>
      </c>
      <c r="BY676">
        <v>1</v>
      </c>
      <c r="BZ676">
        <v>0</v>
      </c>
    </row>
    <row r="677" spans="1:78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155</v>
      </c>
      <c r="Q677">
        <v>0</v>
      </c>
      <c r="R677">
        <v>155</v>
      </c>
      <c r="S677">
        <v>0</v>
      </c>
      <c r="T677">
        <v>0</v>
      </c>
      <c r="U677">
        <v>0</v>
      </c>
      <c r="V677">
        <v>0</v>
      </c>
      <c r="W677">
        <v>1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1</v>
      </c>
      <c r="AU677" s="128">
        <v>0</v>
      </c>
      <c r="AV677" s="128">
        <v>0</v>
      </c>
      <c r="AW677" s="128">
        <v>0</v>
      </c>
      <c r="AX677" s="128">
        <v>0</v>
      </c>
      <c r="AY677" s="128">
        <v>0</v>
      </c>
      <c r="AZ677" s="128">
        <v>0</v>
      </c>
      <c r="BA677" s="128">
        <v>0</v>
      </c>
      <c r="BB677" s="128">
        <v>0</v>
      </c>
      <c r="BC677" s="128">
        <v>0</v>
      </c>
      <c r="BD677" s="128">
        <v>0</v>
      </c>
      <c r="BE677" s="128">
        <v>0</v>
      </c>
      <c r="BF677" s="128">
        <v>0</v>
      </c>
      <c r="BG677" s="128">
        <v>0</v>
      </c>
      <c r="BH677" s="128">
        <v>0</v>
      </c>
      <c r="BI677" s="128">
        <v>0</v>
      </c>
      <c r="BJ677" s="128">
        <v>0</v>
      </c>
      <c r="BK677" s="128">
        <v>0</v>
      </c>
      <c r="BL677" s="128">
        <v>0</v>
      </c>
      <c r="BM677" s="128">
        <v>0</v>
      </c>
      <c r="BO677">
        <v>1</v>
      </c>
      <c r="BP677">
        <v>1</v>
      </c>
      <c r="BQ677">
        <v>1</v>
      </c>
      <c r="BR677">
        <v>1</v>
      </c>
      <c r="BS677">
        <v>1</v>
      </c>
      <c r="BT677">
        <v>1</v>
      </c>
      <c r="BU677">
        <v>1</v>
      </c>
      <c r="BV677">
        <v>1</v>
      </c>
      <c r="BW677">
        <v>1</v>
      </c>
      <c r="BX677">
        <v>1</v>
      </c>
      <c r="BY677">
        <v>1</v>
      </c>
      <c r="BZ677">
        <v>0</v>
      </c>
    </row>
    <row r="678" spans="1:78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U678" s="128">
        <v>0</v>
      </c>
      <c r="AV678" s="128">
        <v>0</v>
      </c>
      <c r="AW678" s="128">
        <v>0</v>
      </c>
      <c r="AX678" s="128">
        <v>0</v>
      </c>
      <c r="AY678" s="128">
        <v>0</v>
      </c>
      <c r="AZ678" s="128">
        <v>0</v>
      </c>
      <c r="BA678" s="128">
        <v>0</v>
      </c>
      <c r="BB678" s="128">
        <v>0</v>
      </c>
      <c r="BC678" s="128">
        <v>0</v>
      </c>
      <c r="BD678" s="128">
        <v>0</v>
      </c>
      <c r="BE678" s="128">
        <v>0</v>
      </c>
      <c r="BF678" s="128">
        <v>0</v>
      </c>
      <c r="BG678" s="128">
        <v>0</v>
      </c>
      <c r="BH678" s="128">
        <v>0</v>
      </c>
      <c r="BI678" s="128">
        <v>0</v>
      </c>
      <c r="BJ678" s="128">
        <v>0</v>
      </c>
      <c r="BK678" s="128">
        <v>0</v>
      </c>
      <c r="BL678" s="128">
        <v>0</v>
      </c>
      <c r="BM678" s="128">
        <v>0</v>
      </c>
      <c r="BO678">
        <v>1</v>
      </c>
      <c r="BP678">
        <v>1</v>
      </c>
      <c r="BQ678">
        <v>1</v>
      </c>
      <c r="BR678">
        <v>1</v>
      </c>
      <c r="BS678">
        <v>1</v>
      </c>
      <c r="BT678">
        <v>1</v>
      </c>
      <c r="BU678">
        <v>1</v>
      </c>
      <c r="BV678">
        <v>1</v>
      </c>
      <c r="BW678">
        <v>1</v>
      </c>
      <c r="BX678">
        <v>1</v>
      </c>
      <c r="BY678">
        <v>1</v>
      </c>
      <c r="BZ678">
        <v>0</v>
      </c>
    </row>
    <row r="679" spans="1:78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90</v>
      </c>
      <c r="R679">
        <v>90</v>
      </c>
      <c r="S679">
        <v>0</v>
      </c>
      <c r="T679">
        <v>235</v>
      </c>
      <c r="U679">
        <v>235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U679" s="128">
        <v>0</v>
      </c>
      <c r="AV679" s="128">
        <v>0</v>
      </c>
      <c r="AW679" s="128">
        <v>0</v>
      </c>
      <c r="AX679" s="128">
        <v>0</v>
      </c>
      <c r="AY679" s="128">
        <v>0</v>
      </c>
      <c r="AZ679" s="128">
        <v>0</v>
      </c>
      <c r="BA679" s="128">
        <v>0</v>
      </c>
      <c r="BB679" s="128">
        <v>0</v>
      </c>
      <c r="BC679" s="128">
        <v>0</v>
      </c>
      <c r="BD679" s="128">
        <v>0</v>
      </c>
      <c r="BE679" s="128">
        <v>0</v>
      </c>
      <c r="BF679" s="128">
        <v>0</v>
      </c>
      <c r="BG679" s="128">
        <v>0</v>
      </c>
      <c r="BH679" s="128">
        <v>0</v>
      </c>
      <c r="BI679" s="128">
        <v>0</v>
      </c>
      <c r="BJ679" s="128">
        <v>0</v>
      </c>
      <c r="BK679" s="128">
        <v>0</v>
      </c>
      <c r="BL679" s="128">
        <v>0</v>
      </c>
      <c r="BM679" s="128">
        <v>0</v>
      </c>
      <c r="BO679">
        <v>1</v>
      </c>
      <c r="BP679">
        <v>1</v>
      </c>
      <c r="BQ679">
        <v>1</v>
      </c>
      <c r="BR679">
        <v>1</v>
      </c>
      <c r="BS679">
        <v>1</v>
      </c>
      <c r="BT679">
        <v>1</v>
      </c>
      <c r="BU679">
        <v>1</v>
      </c>
      <c r="BV679">
        <v>1</v>
      </c>
      <c r="BW679">
        <v>1</v>
      </c>
      <c r="BX679">
        <v>1</v>
      </c>
      <c r="BY679">
        <v>1</v>
      </c>
      <c r="BZ679">
        <v>0</v>
      </c>
    </row>
    <row r="680" spans="1:78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U680" s="128">
        <v>0</v>
      </c>
      <c r="AV680" s="128">
        <v>0</v>
      </c>
      <c r="AW680" s="128">
        <v>0</v>
      </c>
      <c r="AX680" s="128">
        <v>0</v>
      </c>
      <c r="AY680" s="128">
        <v>0</v>
      </c>
      <c r="AZ680" s="128">
        <v>0</v>
      </c>
      <c r="BA680" s="128">
        <v>0</v>
      </c>
      <c r="BB680" s="128">
        <v>0</v>
      </c>
      <c r="BC680" s="128">
        <v>0</v>
      </c>
      <c r="BD680" s="128">
        <v>0</v>
      </c>
      <c r="BE680" s="128">
        <v>0</v>
      </c>
      <c r="BF680" s="128">
        <v>0</v>
      </c>
      <c r="BG680" s="128">
        <v>0</v>
      </c>
      <c r="BH680" s="128">
        <v>0</v>
      </c>
      <c r="BI680" s="128">
        <v>0</v>
      </c>
      <c r="BJ680" s="128">
        <v>0</v>
      </c>
      <c r="BK680" s="128">
        <v>0</v>
      </c>
      <c r="BL680" s="128">
        <v>0</v>
      </c>
      <c r="BM680" s="128">
        <v>0</v>
      </c>
      <c r="BO680">
        <v>1</v>
      </c>
      <c r="BP680">
        <v>1</v>
      </c>
      <c r="BQ680">
        <v>1</v>
      </c>
      <c r="BR680">
        <v>1</v>
      </c>
      <c r="BS680">
        <v>1</v>
      </c>
      <c r="BT680">
        <v>1</v>
      </c>
      <c r="BU680">
        <v>1</v>
      </c>
      <c r="BV680">
        <v>1</v>
      </c>
      <c r="BW680">
        <v>1</v>
      </c>
      <c r="BX680">
        <v>1</v>
      </c>
      <c r="BY680">
        <v>1</v>
      </c>
      <c r="BZ680">
        <v>0</v>
      </c>
    </row>
    <row r="681" spans="1:78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92</v>
      </c>
      <c r="T681">
        <v>0</v>
      </c>
      <c r="U681">
        <v>92</v>
      </c>
      <c r="V681">
        <v>0</v>
      </c>
      <c r="W681">
        <v>1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U681" s="128">
        <v>0</v>
      </c>
      <c r="AV681" s="128">
        <v>0</v>
      </c>
      <c r="AW681" s="128">
        <v>0</v>
      </c>
      <c r="AX681" s="128">
        <v>0</v>
      </c>
      <c r="AY681" s="128">
        <v>0</v>
      </c>
      <c r="AZ681" s="128">
        <v>0</v>
      </c>
      <c r="BA681" s="128">
        <v>0</v>
      </c>
      <c r="BB681" s="128">
        <v>0</v>
      </c>
      <c r="BC681" s="128">
        <v>0</v>
      </c>
      <c r="BD681" s="128">
        <v>0</v>
      </c>
      <c r="BE681" s="128">
        <v>0</v>
      </c>
      <c r="BF681" s="128">
        <v>0</v>
      </c>
      <c r="BG681" s="128">
        <v>0</v>
      </c>
      <c r="BH681" s="128">
        <v>0</v>
      </c>
      <c r="BI681" s="128">
        <v>0</v>
      </c>
      <c r="BJ681" s="128">
        <v>0</v>
      </c>
      <c r="BK681" s="128">
        <v>0</v>
      </c>
      <c r="BL681" s="128">
        <v>0</v>
      </c>
      <c r="BM681" s="128">
        <v>0</v>
      </c>
      <c r="BO681">
        <v>1</v>
      </c>
      <c r="BP681">
        <v>1</v>
      </c>
      <c r="BQ681">
        <v>1</v>
      </c>
      <c r="BR681">
        <v>1</v>
      </c>
      <c r="BS681">
        <v>1</v>
      </c>
      <c r="BT681">
        <v>1</v>
      </c>
      <c r="BU681">
        <v>1</v>
      </c>
      <c r="BV681">
        <v>1</v>
      </c>
      <c r="BW681">
        <v>1</v>
      </c>
      <c r="BX681">
        <v>1</v>
      </c>
      <c r="BY681">
        <v>1</v>
      </c>
      <c r="BZ681">
        <v>0</v>
      </c>
    </row>
    <row r="682" spans="1:78">
      <c r="A682" t="s">
        <v>87</v>
      </c>
      <c r="B682" t="s">
        <v>667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2085</v>
      </c>
      <c r="Q682">
        <v>188</v>
      </c>
      <c r="R682">
        <v>2273</v>
      </c>
      <c r="S682">
        <v>550</v>
      </c>
      <c r="T682">
        <v>523</v>
      </c>
      <c r="U682">
        <v>1073</v>
      </c>
      <c r="V682">
        <v>300</v>
      </c>
      <c r="W682">
        <v>1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U682" s="128">
        <v>0</v>
      </c>
      <c r="AV682" s="128">
        <v>0</v>
      </c>
      <c r="AW682" s="128">
        <v>0</v>
      </c>
      <c r="AX682" s="128">
        <v>0</v>
      </c>
      <c r="AY682" s="128">
        <v>0</v>
      </c>
      <c r="AZ682" s="128">
        <v>0</v>
      </c>
      <c r="BA682" s="128">
        <v>0</v>
      </c>
      <c r="BB682" s="128">
        <v>0</v>
      </c>
      <c r="BC682" s="128">
        <v>0</v>
      </c>
      <c r="BD682" s="128">
        <v>0</v>
      </c>
      <c r="BE682" s="128">
        <v>0</v>
      </c>
      <c r="BF682" s="128">
        <v>0</v>
      </c>
      <c r="BG682" s="128">
        <v>0</v>
      </c>
      <c r="BH682" s="128">
        <v>0</v>
      </c>
      <c r="BI682" s="128">
        <v>0</v>
      </c>
      <c r="BJ682" s="128">
        <v>0</v>
      </c>
      <c r="BK682" s="128">
        <v>0</v>
      </c>
      <c r="BL682" s="128">
        <v>0</v>
      </c>
      <c r="BM682" s="128">
        <v>0</v>
      </c>
      <c r="BO682">
        <v>1</v>
      </c>
      <c r="BP682">
        <v>1</v>
      </c>
      <c r="BQ682">
        <v>1</v>
      </c>
      <c r="BR682">
        <v>1</v>
      </c>
      <c r="BS682">
        <v>1</v>
      </c>
      <c r="BT682">
        <v>1</v>
      </c>
      <c r="BU682">
        <v>1</v>
      </c>
      <c r="BV682">
        <v>1</v>
      </c>
      <c r="BW682">
        <v>1</v>
      </c>
      <c r="BX682">
        <v>1</v>
      </c>
      <c r="BY682">
        <v>1</v>
      </c>
      <c r="BZ682">
        <v>0</v>
      </c>
    </row>
    <row r="683" spans="1:78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432</v>
      </c>
      <c r="Q683">
        <v>0</v>
      </c>
      <c r="R683">
        <v>1432</v>
      </c>
      <c r="S683">
        <v>0</v>
      </c>
      <c r="T683">
        <v>0</v>
      </c>
      <c r="U683">
        <v>0</v>
      </c>
      <c r="V683">
        <v>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U683" s="128">
        <v>0</v>
      </c>
      <c r="AV683" s="128">
        <v>0</v>
      </c>
      <c r="AW683" s="128">
        <v>0</v>
      </c>
      <c r="AX683" s="128">
        <v>0</v>
      </c>
      <c r="AY683" s="128">
        <v>0</v>
      </c>
      <c r="AZ683" s="128">
        <v>0</v>
      </c>
      <c r="BA683" s="128">
        <v>0</v>
      </c>
      <c r="BB683" s="128">
        <v>0</v>
      </c>
      <c r="BC683" s="128">
        <v>0</v>
      </c>
      <c r="BD683" s="128">
        <v>0</v>
      </c>
      <c r="BE683" s="128">
        <v>0</v>
      </c>
      <c r="BF683" s="128">
        <v>0</v>
      </c>
      <c r="BG683" s="128">
        <v>0</v>
      </c>
      <c r="BH683" s="128">
        <v>0</v>
      </c>
      <c r="BI683" s="128">
        <v>0</v>
      </c>
      <c r="BJ683" s="128">
        <v>0</v>
      </c>
      <c r="BK683" s="128">
        <v>0</v>
      </c>
      <c r="BL683" s="128">
        <v>0</v>
      </c>
      <c r="BM683" s="128">
        <v>0</v>
      </c>
      <c r="BO683">
        <v>1</v>
      </c>
      <c r="BP683">
        <v>1</v>
      </c>
      <c r="BQ683">
        <v>1</v>
      </c>
      <c r="BR683">
        <v>1</v>
      </c>
      <c r="BS683">
        <v>1</v>
      </c>
      <c r="BT683">
        <v>1</v>
      </c>
      <c r="BU683">
        <v>1</v>
      </c>
      <c r="BV683">
        <v>1</v>
      </c>
      <c r="BW683">
        <v>1</v>
      </c>
      <c r="BX683">
        <v>1</v>
      </c>
      <c r="BY683">
        <v>1</v>
      </c>
      <c r="BZ683">
        <v>0</v>
      </c>
    </row>
    <row r="684" spans="1:78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80</v>
      </c>
      <c r="Q684">
        <v>0</v>
      </c>
      <c r="R684">
        <v>80</v>
      </c>
      <c r="S684">
        <v>0</v>
      </c>
      <c r="T684">
        <v>0</v>
      </c>
      <c r="U684">
        <v>0</v>
      </c>
      <c r="V684">
        <v>80</v>
      </c>
      <c r="W684">
        <v>1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1</v>
      </c>
      <c r="AU684" s="128">
        <v>0</v>
      </c>
      <c r="AV684" s="128">
        <v>0</v>
      </c>
      <c r="AW684" s="128">
        <v>0</v>
      </c>
      <c r="AX684" s="128">
        <v>0</v>
      </c>
      <c r="AY684" s="128">
        <v>0</v>
      </c>
      <c r="AZ684" s="128">
        <v>0</v>
      </c>
      <c r="BA684" s="128">
        <v>0</v>
      </c>
      <c r="BB684" s="128">
        <v>0</v>
      </c>
      <c r="BC684" s="128">
        <v>0</v>
      </c>
      <c r="BD684" s="128">
        <v>0</v>
      </c>
      <c r="BE684" s="128">
        <v>0</v>
      </c>
      <c r="BF684" s="128">
        <v>0</v>
      </c>
      <c r="BG684" s="128">
        <v>0</v>
      </c>
      <c r="BH684" s="128">
        <v>0</v>
      </c>
      <c r="BI684" s="128">
        <v>0</v>
      </c>
      <c r="BJ684" s="128">
        <v>0</v>
      </c>
      <c r="BK684" s="128">
        <v>0</v>
      </c>
      <c r="BL684" s="128">
        <v>0</v>
      </c>
      <c r="BM684" s="128">
        <v>0</v>
      </c>
      <c r="BO684">
        <v>1</v>
      </c>
      <c r="BP684">
        <v>1</v>
      </c>
      <c r="BQ684">
        <v>1</v>
      </c>
      <c r="BR684">
        <v>1</v>
      </c>
      <c r="BS684">
        <v>1</v>
      </c>
      <c r="BT684">
        <v>1</v>
      </c>
      <c r="BU684">
        <v>1</v>
      </c>
      <c r="BV684">
        <v>1</v>
      </c>
      <c r="BW684">
        <v>1</v>
      </c>
      <c r="BX684">
        <v>1</v>
      </c>
      <c r="BY684">
        <v>1</v>
      </c>
      <c r="BZ684">
        <v>0</v>
      </c>
    </row>
    <row r="685" spans="1:78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250</v>
      </c>
      <c r="R685">
        <v>250</v>
      </c>
      <c r="S685">
        <v>0</v>
      </c>
      <c r="T685">
        <v>0</v>
      </c>
      <c r="U685">
        <v>0</v>
      </c>
      <c r="V685">
        <v>150</v>
      </c>
      <c r="W685">
        <v>1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1</v>
      </c>
      <c r="AU685" s="128">
        <v>0</v>
      </c>
      <c r="AV685" s="128">
        <v>0</v>
      </c>
      <c r="AW685" s="128">
        <v>0</v>
      </c>
      <c r="AX685" s="128">
        <v>0</v>
      </c>
      <c r="AY685" s="128">
        <v>0</v>
      </c>
      <c r="AZ685" s="128">
        <v>0</v>
      </c>
      <c r="BA685" s="128">
        <v>0</v>
      </c>
      <c r="BB685" s="128">
        <v>0</v>
      </c>
      <c r="BC685" s="128">
        <v>0</v>
      </c>
      <c r="BD685" s="128">
        <v>0</v>
      </c>
      <c r="BE685" s="128">
        <v>0</v>
      </c>
      <c r="BF685" s="128">
        <v>0</v>
      </c>
      <c r="BG685" s="128">
        <v>0</v>
      </c>
      <c r="BH685" s="128">
        <v>0</v>
      </c>
      <c r="BI685" s="128">
        <v>0</v>
      </c>
      <c r="BJ685" s="128">
        <v>0</v>
      </c>
      <c r="BK685" s="128">
        <v>0</v>
      </c>
      <c r="BL685" s="128">
        <v>0</v>
      </c>
      <c r="BM685" s="128">
        <v>0</v>
      </c>
      <c r="BO685">
        <v>1</v>
      </c>
      <c r="BP685">
        <v>1</v>
      </c>
      <c r="BQ685">
        <v>1</v>
      </c>
      <c r="BR685">
        <v>1</v>
      </c>
      <c r="BS685">
        <v>1</v>
      </c>
      <c r="BT685">
        <v>1</v>
      </c>
      <c r="BU685">
        <v>1</v>
      </c>
      <c r="BV685">
        <v>1</v>
      </c>
      <c r="BW685">
        <v>1</v>
      </c>
      <c r="BX685">
        <v>1</v>
      </c>
      <c r="BY685">
        <v>1</v>
      </c>
      <c r="BZ685">
        <v>0</v>
      </c>
    </row>
    <row r="686" spans="1:78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2</v>
      </c>
      <c r="AU686" s="128">
        <v>0</v>
      </c>
      <c r="AV686" s="128">
        <v>0</v>
      </c>
      <c r="AW686" s="128">
        <v>0</v>
      </c>
      <c r="AX686" s="128">
        <v>0</v>
      </c>
      <c r="AY686" s="128">
        <v>0</v>
      </c>
      <c r="AZ686" s="128">
        <v>0</v>
      </c>
      <c r="BA686" s="128">
        <v>0</v>
      </c>
      <c r="BB686" s="128">
        <v>0</v>
      </c>
      <c r="BC686" s="128">
        <v>0</v>
      </c>
      <c r="BD686" s="128">
        <v>0</v>
      </c>
      <c r="BE686" s="128">
        <v>0</v>
      </c>
      <c r="BF686" s="128">
        <v>0</v>
      </c>
      <c r="BG686" s="128">
        <v>0</v>
      </c>
      <c r="BH686" s="128">
        <v>0</v>
      </c>
      <c r="BI686" s="128">
        <v>0</v>
      </c>
      <c r="BJ686" s="128">
        <v>0</v>
      </c>
      <c r="BK686" s="128">
        <v>0</v>
      </c>
      <c r="BL686" s="128">
        <v>0</v>
      </c>
      <c r="BM686" s="128">
        <v>0</v>
      </c>
      <c r="BO686">
        <v>1</v>
      </c>
      <c r="BP686">
        <v>1</v>
      </c>
      <c r="BQ686">
        <v>1</v>
      </c>
      <c r="BR686">
        <v>1</v>
      </c>
      <c r="BS686">
        <v>1</v>
      </c>
      <c r="BT686">
        <v>1</v>
      </c>
      <c r="BU686">
        <v>1</v>
      </c>
      <c r="BV686">
        <v>1</v>
      </c>
      <c r="BW686">
        <v>1</v>
      </c>
      <c r="BX686">
        <v>1</v>
      </c>
      <c r="BY686">
        <v>1</v>
      </c>
      <c r="BZ686">
        <v>0</v>
      </c>
    </row>
    <row r="687" spans="1:78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2</v>
      </c>
      <c r="AU687" s="128">
        <v>0</v>
      </c>
      <c r="AV687" s="128">
        <v>0</v>
      </c>
      <c r="AW687" s="128">
        <v>0</v>
      </c>
      <c r="AX687" s="128">
        <v>0</v>
      </c>
      <c r="AY687" s="128">
        <v>0</v>
      </c>
      <c r="AZ687" s="128">
        <v>0</v>
      </c>
      <c r="BA687" s="128">
        <v>0</v>
      </c>
      <c r="BB687" s="128">
        <v>0</v>
      </c>
      <c r="BC687" s="128">
        <v>0</v>
      </c>
      <c r="BD687" s="128">
        <v>0</v>
      </c>
      <c r="BE687" s="128">
        <v>0</v>
      </c>
      <c r="BF687" s="128">
        <v>0</v>
      </c>
      <c r="BG687" s="128">
        <v>0</v>
      </c>
      <c r="BH687" s="128">
        <v>0</v>
      </c>
      <c r="BI687" s="128">
        <v>0</v>
      </c>
      <c r="BJ687" s="128">
        <v>0</v>
      </c>
      <c r="BK687" s="128">
        <v>0</v>
      </c>
      <c r="BL687" s="128">
        <v>0</v>
      </c>
      <c r="BM687" s="128">
        <v>0</v>
      </c>
      <c r="BO687">
        <v>1</v>
      </c>
      <c r="BP687">
        <v>1</v>
      </c>
      <c r="BQ687">
        <v>1</v>
      </c>
      <c r="BR687">
        <v>1</v>
      </c>
      <c r="BS687">
        <v>1</v>
      </c>
      <c r="BT687">
        <v>1</v>
      </c>
      <c r="BU687">
        <v>1</v>
      </c>
      <c r="BV687">
        <v>1</v>
      </c>
      <c r="BW687">
        <v>1</v>
      </c>
      <c r="BX687">
        <v>1</v>
      </c>
      <c r="BY687">
        <v>1</v>
      </c>
      <c r="BZ687">
        <v>0</v>
      </c>
    </row>
    <row r="688" spans="1:78">
      <c r="A688" t="s">
        <v>87</v>
      </c>
      <c r="B688" t="s">
        <v>671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1020</v>
      </c>
      <c r="R688">
        <v>1020</v>
      </c>
      <c r="S688">
        <v>500</v>
      </c>
      <c r="T688">
        <v>0</v>
      </c>
      <c r="U688">
        <v>500</v>
      </c>
      <c r="V688">
        <v>0</v>
      </c>
      <c r="W688">
        <v>1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U688" s="128">
        <v>0</v>
      </c>
      <c r="AV688" s="128">
        <v>0</v>
      </c>
      <c r="AW688" s="128">
        <v>0</v>
      </c>
      <c r="AX688" s="128">
        <v>0</v>
      </c>
      <c r="AY688" s="128">
        <v>0</v>
      </c>
      <c r="AZ688" s="128">
        <v>0</v>
      </c>
      <c r="BA688" s="128">
        <v>0</v>
      </c>
      <c r="BB688" s="128">
        <v>0</v>
      </c>
      <c r="BC688" s="128">
        <v>0</v>
      </c>
      <c r="BD688" s="128">
        <v>0</v>
      </c>
      <c r="BE688" s="128">
        <v>0</v>
      </c>
      <c r="BF688" s="128">
        <v>0</v>
      </c>
      <c r="BG688" s="128">
        <v>0</v>
      </c>
      <c r="BH688" s="128">
        <v>0</v>
      </c>
      <c r="BI688" s="128">
        <v>0</v>
      </c>
      <c r="BJ688" s="128">
        <v>0</v>
      </c>
      <c r="BK688" s="128">
        <v>0</v>
      </c>
      <c r="BL688" s="128">
        <v>0</v>
      </c>
      <c r="BM688" s="128">
        <v>0</v>
      </c>
      <c r="BO688">
        <v>1</v>
      </c>
      <c r="BP688">
        <v>1</v>
      </c>
      <c r="BQ688">
        <v>1</v>
      </c>
      <c r="BR688">
        <v>1</v>
      </c>
      <c r="BS688">
        <v>1</v>
      </c>
      <c r="BT688">
        <v>1</v>
      </c>
      <c r="BU688">
        <v>1</v>
      </c>
      <c r="BV688">
        <v>1</v>
      </c>
      <c r="BW688">
        <v>1</v>
      </c>
      <c r="BX688">
        <v>1</v>
      </c>
      <c r="BY688">
        <v>1</v>
      </c>
      <c r="BZ688">
        <v>0</v>
      </c>
    </row>
    <row r="689" spans="1:78">
      <c r="A689" t="s">
        <v>87</v>
      </c>
      <c r="B689" t="s">
        <v>671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153</v>
      </c>
      <c r="Q689">
        <v>0</v>
      </c>
      <c r="R689">
        <v>153</v>
      </c>
      <c r="S689">
        <v>15</v>
      </c>
      <c r="T689">
        <v>0</v>
      </c>
      <c r="U689">
        <v>15</v>
      </c>
      <c r="V689">
        <v>48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U689" s="128">
        <v>0</v>
      </c>
      <c r="AV689" s="128">
        <v>0</v>
      </c>
      <c r="AW689" s="128">
        <v>0</v>
      </c>
      <c r="AX689" s="128">
        <v>0</v>
      </c>
      <c r="AY689" s="128">
        <v>0</v>
      </c>
      <c r="AZ689" s="128">
        <v>0</v>
      </c>
      <c r="BA689" s="128">
        <v>0</v>
      </c>
      <c r="BB689" s="128">
        <v>0</v>
      </c>
      <c r="BC689" s="128">
        <v>0</v>
      </c>
      <c r="BD689" s="128">
        <v>0</v>
      </c>
      <c r="BE689" s="128">
        <v>0</v>
      </c>
      <c r="BF689" s="128">
        <v>0</v>
      </c>
      <c r="BG689" s="128">
        <v>0</v>
      </c>
      <c r="BH689" s="128">
        <v>0</v>
      </c>
      <c r="BI689" s="128">
        <v>0</v>
      </c>
      <c r="BJ689" s="128">
        <v>0</v>
      </c>
      <c r="BK689" s="128">
        <v>0</v>
      </c>
      <c r="BL689" s="128">
        <v>0</v>
      </c>
      <c r="BM689" s="128">
        <v>0</v>
      </c>
      <c r="BO689">
        <v>1</v>
      </c>
      <c r="BP689">
        <v>1</v>
      </c>
      <c r="BQ689">
        <v>1</v>
      </c>
      <c r="BR689">
        <v>1</v>
      </c>
      <c r="BS689">
        <v>1</v>
      </c>
      <c r="BT689">
        <v>1</v>
      </c>
      <c r="BU689">
        <v>1</v>
      </c>
      <c r="BV689">
        <v>1</v>
      </c>
      <c r="BW689">
        <v>1</v>
      </c>
      <c r="BX689">
        <v>1</v>
      </c>
      <c r="BY689">
        <v>1</v>
      </c>
      <c r="BZ689">
        <v>0</v>
      </c>
    </row>
    <row r="690" spans="1:78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U690" s="128">
        <v>0</v>
      </c>
      <c r="AV690" s="128">
        <v>0</v>
      </c>
      <c r="AW690" s="128">
        <v>0</v>
      </c>
      <c r="AX690" s="128">
        <v>0</v>
      </c>
      <c r="AY690" s="128">
        <v>0</v>
      </c>
      <c r="AZ690" s="128">
        <v>0</v>
      </c>
      <c r="BA690" s="128">
        <v>0</v>
      </c>
      <c r="BB690" s="128">
        <v>0</v>
      </c>
      <c r="BC690" s="128">
        <v>0</v>
      </c>
      <c r="BD690" s="128">
        <v>0</v>
      </c>
      <c r="BE690" s="128">
        <v>0</v>
      </c>
      <c r="BF690" s="128">
        <v>0</v>
      </c>
      <c r="BG690" s="128">
        <v>0</v>
      </c>
      <c r="BH690" s="128">
        <v>0</v>
      </c>
      <c r="BI690" s="128">
        <v>0</v>
      </c>
      <c r="BJ690" s="128">
        <v>0</v>
      </c>
      <c r="BK690" s="128">
        <v>0</v>
      </c>
      <c r="BL690" s="128">
        <v>0</v>
      </c>
      <c r="BM690" s="128">
        <v>0</v>
      </c>
      <c r="BO690">
        <v>1</v>
      </c>
      <c r="BP690">
        <v>1</v>
      </c>
      <c r="BQ690">
        <v>1</v>
      </c>
      <c r="BR690">
        <v>1</v>
      </c>
      <c r="BS690">
        <v>1</v>
      </c>
      <c r="BT690">
        <v>1</v>
      </c>
      <c r="BU690">
        <v>1</v>
      </c>
      <c r="BV690">
        <v>1</v>
      </c>
      <c r="BW690">
        <v>1</v>
      </c>
      <c r="BX690">
        <v>1</v>
      </c>
      <c r="BY690">
        <v>1</v>
      </c>
      <c r="BZ690">
        <v>0</v>
      </c>
    </row>
    <row r="691" spans="1:78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1</v>
      </c>
      <c r="AU691" s="128">
        <v>0</v>
      </c>
      <c r="AV691" s="128">
        <v>0</v>
      </c>
      <c r="AW691" s="128">
        <v>0</v>
      </c>
      <c r="AX691" s="128">
        <v>0</v>
      </c>
      <c r="AY691" s="128">
        <v>0</v>
      </c>
      <c r="AZ691" s="128">
        <v>0</v>
      </c>
      <c r="BA691" s="128">
        <v>0</v>
      </c>
      <c r="BB691" s="128">
        <v>0</v>
      </c>
      <c r="BC691" s="128">
        <v>0</v>
      </c>
      <c r="BD691" s="128">
        <v>0</v>
      </c>
      <c r="BE691" s="128">
        <v>0</v>
      </c>
      <c r="BF691" s="128">
        <v>0</v>
      </c>
      <c r="BG691" s="128">
        <v>0</v>
      </c>
      <c r="BH691" s="128">
        <v>0</v>
      </c>
      <c r="BI691" s="128">
        <v>0</v>
      </c>
      <c r="BJ691" s="128">
        <v>0</v>
      </c>
      <c r="BK691" s="128">
        <v>0</v>
      </c>
      <c r="BL691" s="128">
        <v>0</v>
      </c>
      <c r="BM691" s="128">
        <v>0</v>
      </c>
      <c r="BO691">
        <v>1</v>
      </c>
      <c r="BP691">
        <v>1</v>
      </c>
      <c r="BQ691">
        <v>1</v>
      </c>
      <c r="BR691">
        <v>1</v>
      </c>
      <c r="BS691">
        <v>1</v>
      </c>
      <c r="BT691">
        <v>1</v>
      </c>
      <c r="BU691">
        <v>1</v>
      </c>
      <c r="BV691">
        <v>1</v>
      </c>
      <c r="BW691">
        <v>1</v>
      </c>
      <c r="BX691">
        <v>1</v>
      </c>
      <c r="BY691">
        <v>1</v>
      </c>
      <c r="BZ691">
        <v>0</v>
      </c>
    </row>
    <row r="692" spans="1:78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12</v>
      </c>
      <c r="R692">
        <v>12</v>
      </c>
      <c r="S692">
        <v>0</v>
      </c>
      <c r="T692">
        <v>0</v>
      </c>
      <c r="U692">
        <v>0</v>
      </c>
      <c r="V692">
        <v>0</v>
      </c>
      <c r="W692">
        <v>1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U692" s="128">
        <v>0</v>
      </c>
      <c r="AV692" s="128">
        <v>0</v>
      </c>
      <c r="AW692" s="128">
        <v>0</v>
      </c>
      <c r="AX692" s="128">
        <v>0</v>
      </c>
      <c r="AY692" s="128">
        <v>0</v>
      </c>
      <c r="AZ692" s="128">
        <v>0</v>
      </c>
      <c r="BA692" s="128">
        <v>0</v>
      </c>
      <c r="BB692" s="128">
        <v>0</v>
      </c>
      <c r="BC692" s="128">
        <v>0</v>
      </c>
      <c r="BD692" s="128">
        <v>0</v>
      </c>
      <c r="BE692" s="128">
        <v>0</v>
      </c>
      <c r="BF692" s="128">
        <v>0</v>
      </c>
      <c r="BG692" s="128">
        <v>0</v>
      </c>
      <c r="BH692" s="128">
        <v>0</v>
      </c>
      <c r="BI692" s="128">
        <v>0</v>
      </c>
      <c r="BJ692" s="128">
        <v>0</v>
      </c>
      <c r="BK692" s="128">
        <v>0</v>
      </c>
      <c r="BL692" s="128">
        <v>0</v>
      </c>
      <c r="BM692" s="128">
        <v>0</v>
      </c>
      <c r="BO692">
        <v>1</v>
      </c>
      <c r="BP692">
        <v>1</v>
      </c>
      <c r="BQ692">
        <v>1</v>
      </c>
      <c r="BR692">
        <v>1</v>
      </c>
      <c r="BS692">
        <v>1</v>
      </c>
      <c r="BT692">
        <v>1</v>
      </c>
      <c r="BU692">
        <v>1</v>
      </c>
      <c r="BV692">
        <v>1</v>
      </c>
      <c r="BW692">
        <v>1</v>
      </c>
      <c r="BX692">
        <v>1</v>
      </c>
      <c r="BY692">
        <v>1</v>
      </c>
      <c r="BZ692">
        <v>0</v>
      </c>
    </row>
    <row r="693" spans="1:78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1</v>
      </c>
      <c r="AU693" s="128">
        <v>0</v>
      </c>
      <c r="AV693" s="128">
        <v>0</v>
      </c>
      <c r="AW693" s="128">
        <v>0</v>
      </c>
      <c r="AX693" s="128">
        <v>0</v>
      </c>
      <c r="AY693" s="128">
        <v>0</v>
      </c>
      <c r="AZ693" s="128">
        <v>0</v>
      </c>
      <c r="BA693" s="128">
        <v>0</v>
      </c>
      <c r="BB693" s="128">
        <v>0</v>
      </c>
      <c r="BC693" s="128">
        <v>0</v>
      </c>
      <c r="BD693" s="128">
        <v>0</v>
      </c>
      <c r="BE693" s="128">
        <v>0</v>
      </c>
      <c r="BF693" s="128">
        <v>0</v>
      </c>
      <c r="BG693" s="128">
        <v>0</v>
      </c>
      <c r="BH693" s="128">
        <v>0</v>
      </c>
      <c r="BI693" s="128">
        <v>0</v>
      </c>
      <c r="BJ693" s="128">
        <v>0</v>
      </c>
      <c r="BK693" s="128">
        <v>0</v>
      </c>
      <c r="BL693" s="128">
        <v>0</v>
      </c>
      <c r="BM693" s="128">
        <v>0</v>
      </c>
      <c r="BO693">
        <v>1</v>
      </c>
      <c r="BP693">
        <v>1</v>
      </c>
      <c r="BQ693">
        <v>1</v>
      </c>
      <c r="BR693">
        <v>1</v>
      </c>
      <c r="BS693">
        <v>1</v>
      </c>
      <c r="BT693">
        <v>1</v>
      </c>
      <c r="BU693">
        <v>1</v>
      </c>
      <c r="BV693">
        <v>1</v>
      </c>
      <c r="BW693">
        <v>1</v>
      </c>
      <c r="BX693">
        <v>1</v>
      </c>
      <c r="BY693">
        <v>1</v>
      </c>
      <c r="BZ693">
        <v>0</v>
      </c>
    </row>
    <row r="694" spans="1:78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U694" s="128">
        <v>0</v>
      </c>
      <c r="AV694" s="128">
        <v>0</v>
      </c>
      <c r="AW694" s="128">
        <v>0</v>
      </c>
      <c r="AX694" s="128">
        <v>0</v>
      </c>
      <c r="AY694" s="128">
        <v>0</v>
      </c>
      <c r="AZ694" s="128">
        <v>0</v>
      </c>
      <c r="BA694" s="128">
        <v>0</v>
      </c>
      <c r="BB694" s="128">
        <v>0</v>
      </c>
      <c r="BC694" s="128">
        <v>0</v>
      </c>
      <c r="BD694" s="128">
        <v>0</v>
      </c>
      <c r="BE694" s="128">
        <v>0</v>
      </c>
      <c r="BF694" s="128">
        <v>0</v>
      </c>
      <c r="BG694" s="128">
        <v>0</v>
      </c>
      <c r="BH694" s="128">
        <v>0</v>
      </c>
      <c r="BI694" s="128">
        <v>0</v>
      </c>
      <c r="BJ694" s="128">
        <v>0</v>
      </c>
      <c r="BK694" s="128">
        <v>0</v>
      </c>
      <c r="BL694" s="128">
        <v>0</v>
      </c>
      <c r="BM694" s="128">
        <v>0</v>
      </c>
      <c r="BO694">
        <v>1</v>
      </c>
      <c r="BP694">
        <v>1</v>
      </c>
      <c r="BQ694">
        <v>1</v>
      </c>
      <c r="BR694">
        <v>1</v>
      </c>
      <c r="BS694">
        <v>1</v>
      </c>
      <c r="BT694">
        <v>1</v>
      </c>
      <c r="BU694">
        <v>1</v>
      </c>
      <c r="BV694">
        <v>1</v>
      </c>
      <c r="BW694">
        <v>1</v>
      </c>
      <c r="BX694">
        <v>1</v>
      </c>
      <c r="BY694">
        <v>1</v>
      </c>
      <c r="BZ694">
        <v>0</v>
      </c>
    </row>
  </sheetData>
  <autoFilter ref="A5:CA694" xr:uid="{65D401A9-43A8-4B47-BB48-D576D8A74540}"/>
  <mergeCells count="3">
    <mergeCell ref="AW2:AX2"/>
    <mergeCell ref="AW3:AX3"/>
    <mergeCell ref="A1:C2"/>
  </mergeCells>
  <conditionalFormatting sqref="BO6:BY6 BO7:BW693 BY7:BY693 BX7:BX694">
    <cfRule type="cellIs" dxfId="11" priority="6" operator="equal">
      <formula>5</formula>
    </cfRule>
    <cfRule type="cellIs" dxfId="10" priority="7" operator="equal">
      <formula>4</formula>
    </cfRule>
    <cfRule type="cellIs" dxfId="9" priority="8" operator="equal">
      <formula>3</formula>
    </cfRule>
    <cfRule type="cellIs" dxfId="8" priority="9" operator="equal">
      <formula>2</formula>
    </cfRule>
    <cfRule type="cellIs" dxfId="7" priority="10" operator="equal">
      <formula>1</formula>
    </cfRule>
  </conditionalFormatting>
  <conditionalFormatting sqref="BO694:BW694 BY694">
    <cfRule type="cellIs" dxfId="6" priority="1" operator="equal">
      <formula>5</formula>
    </cfRule>
    <cfRule type="cellIs" dxfId="5" priority="2" operator="equal">
      <formula>4</formula>
    </cfRule>
    <cfRule type="cellIs" dxfId="4" priority="3" operator="equal">
      <formula>3</formula>
    </cfRule>
    <cfRule type="cellIs" dxfId="3" priority="4" operator="equal">
      <formula>2</formula>
    </cfRule>
    <cfRule type="cellIs" dxfId="2" priority="5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87587-F251-4C89-9D83-932D85930DEE}">
  <sheetPr filterMode="1">
    <tabColor theme="5" tint="0.79998168889431442"/>
  </sheetPr>
  <dimension ref="A1:AI694"/>
  <sheetViews>
    <sheetView topLeftCell="L1" workbookViewId="0">
      <selection activeCell="AI18" sqref="AI18"/>
    </sheetView>
  </sheetViews>
  <sheetFormatPr defaultColWidth="8.85546875" defaultRowHeight="15" customHeight="1"/>
  <cols>
    <col min="1" max="1" width="34.140625" bestFit="1" customWidth="1"/>
    <col min="2" max="2" width="23.85546875" customWidth="1"/>
    <col min="4" max="4" width="15.42578125" customWidth="1"/>
    <col min="6" max="19" width="8.7109375" customWidth="1"/>
    <col min="20" max="20" width="4.85546875" customWidth="1"/>
    <col min="21" max="34" width="8.7109375" customWidth="1"/>
    <col min="35" max="35" width="4.140625" customWidth="1"/>
  </cols>
  <sheetData>
    <row r="1" spans="1:35" ht="23.45" customHeight="1">
      <c r="A1" s="980" t="s">
        <v>5802</v>
      </c>
      <c r="B1" s="980"/>
      <c r="C1" s="980"/>
    </row>
    <row r="2" spans="1:35" ht="21.95" customHeight="1">
      <c r="A2" s="980"/>
      <c r="B2" s="980"/>
      <c r="C2" s="980"/>
    </row>
    <row r="3" spans="1:35" ht="14.45">
      <c r="D3" s="1274" t="s">
        <v>5803</v>
      </c>
      <c r="E3" s="1274"/>
      <c r="F3">
        <v>2035</v>
      </c>
      <c r="U3">
        <v>2040</v>
      </c>
    </row>
    <row r="4" spans="1:35" ht="14.45">
      <c r="D4" s="1274"/>
      <c r="E4" s="1274"/>
      <c r="F4" t="s">
        <v>78</v>
      </c>
      <c r="G4" t="s">
        <v>76</v>
      </c>
      <c r="H4" t="s">
        <v>101</v>
      </c>
      <c r="I4" t="s">
        <v>101</v>
      </c>
      <c r="J4" t="s">
        <v>102</v>
      </c>
      <c r="K4" t="s">
        <v>102</v>
      </c>
      <c r="L4" t="s">
        <v>103</v>
      </c>
      <c r="M4" t="s">
        <v>103</v>
      </c>
      <c r="N4" t="s">
        <v>99</v>
      </c>
      <c r="O4" t="s">
        <v>100</v>
      </c>
      <c r="P4" t="s">
        <v>100</v>
      </c>
      <c r="Q4" t="s">
        <v>809</v>
      </c>
      <c r="R4" t="s">
        <v>810</v>
      </c>
      <c r="S4" t="s">
        <v>108</v>
      </c>
      <c r="T4" t="s">
        <v>845</v>
      </c>
      <c r="U4" t="s">
        <v>78</v>
      </c>
      <c r="V4" t="s">
        <v>76</v>
      </c>
      <c r="W4" t="s">
        <v>101</v>
      </c>
      <c r="X4" t="s">
        <v>101</v>
      </c>
      <c r="Y4" t="s">
        <v>102</v>
      </c>
      <c r="Z4" t="s">
        <v>102</v>
      </c>
      <c r="AA4" t="s">
        <v>103</v>
      </c>
      <c r="AB4" t="s">
        <v>103</v>
      </c>
      <c r="AC4" t="s">
        <v>99</v>
      </c>
      <c r="AD4" t="s">
        <v>100</v>
      </c>
      <c r="AE4" t="s">
        <v>100</v>
      </c>
      <c r="AF4" t="s">
        <v>809</v>
      </c>
      <c r="AG4" t="s">
        <v>810</v>
      </c>
      <c r="AH4" t="s">
        <v>108</v>
      </c>
      <c r="AI4" t="s">
        <v>845</v>
      </c>
    </row>
    <row r="5" spans="1:35" ht="14.45">
      <c r="A5" s="65" t="s">
        <v>5804</v>
      </c>
      <c r="B5" s="65" t="s">
        <v>132</v>
      </c>
      <c r="C5" s="65" t="s">
        <v>133</v>
      </c>
      <c r="D5" s="65" t="s">
        <v>5805</v>
      </c>
      <c r="E5" s="65" t="s">
        <v>5806</v>
      </c>
      <c r="F5" t="s">
        <v>813</v>
      </c>
      <c r="G5" t="s">
        <v>813</v>
      </c>
      <c r="H5" t="s">
        <v>813</v>
      </c>
      <c r="I5" t="s">
        <v>814</v>
      </c>
      <c r="J5" t="s">
        <v>813</v>
      </c>
      <c r="K5" t="s">
        <v>814</v>
      </c>
      <c r="L5" t="s">
        <v>813</v>
      </c>
      <c r="M5" t="s">
        <v>814</v>
      </c>
      <c r="N5" t="s">
        <v>813</v>
      </c>
      <c r="O5" t="s">
        <v>813</v>
      </c>
      <c r="P5" t="s">
        <v>814</v>
      </c>
      <c r="Q5" t="s">
        <v>813</v>
      </c>
      <c r="R5" t="s">
        <v>813</v>
      </c>
      <c r="S5" t="s">
        <v>813</v>
      </c>
      <c r="T5" t="s">
        <v>846</v>
      </c>
      <c r="U5" t="s">
        <v>813</v>
      </c>
      <c r="V5" t="s">
        <v>813</v>
      </c>
      <c r="W5" t="s">
        <v>813</v>
      </c>
      <c r="X5" t="s">
        <v>814</v>
      </c>
      <c r="Y5" t="s">
        <v>813</v>
      </c>
      <c r="Z5" t="s">
        <v>814</v>
      </c>
      <c r="AA5" t="s">
        <v>813</v>
      </c>
      <c r="AB5" t="s">
        <v>814</v>
      </c>
      <c r="AC5" t="s">
        <v>813</v>
      </c>
      <c r="AD5" t="s">
        <v>813</v>
      </c>
      <c r="AE5" t="s">
        <v>814</v>
      </c>
      <c r="AF5" t="s">
        <v>813</v>
      </c>
      <c r="AG5" t="s">
        <v>813</v>
      </c>
      <c r="AH5" t="s">
        <v>813</v>
      </c>
      <c r="AI5" t="s">
        <v>846</v>
      </c>
    </row>
    <row r="6" spans="1:35" ht="14.45" hidden="1">
      <c r="A6" s="797" t="s">
        <v>85</v>
      </c>
      <c r="B6" s="797" t="s">
        <v>139</v>
      </c>
      <c r="C6" s="797">
        <v>115</v>
      </c>
      <c r="D6" s="797" t="s">
        <v>139</v>
      </c>
      <c r="E6" s="797">
        <v>115</v>
      </c>
      <c r="F6" s="797" t="s">
        <v>5807</v>
      </c>
      <c r="G6" s="797" t="s">
        <v>5807</v>
      </c>
      <c r="H6" s="797" t="s">
        <v>5808</v>
      </c>
      <c r="I6" s="797" t="s">
        <v>5807</v>
      </c>
      <c r="J6" s="797" t="s">
        <v>5809</v>
      </c>
      <c r="K6" s="797" t="s">
        <v>5807</v>
      </c>
      <c r="L6" s="797" t="s">
        <v>5807</v>
      </c>
      <c r="M6" s="797" t="s">
        <v>5807</v>
      </c>
      <c r="N6" s="797" t="s">
        <v>5807</v>
      </c>
      <c r="O6" s="797" t="s">
        <v>5807</v>
      </c>
      <c r="P6" s="797" t="s">
        <v>5807</v>
      </c>
      <c r="Q6" s="797" t="s">
        <v>5807</v>
      </c>
      <c r="R6" s="797" t="s">
        <v>5807</v>
      </c>
      <c r="S6" s="797" t="s">
        <v>5807</v>
      </c>
      <c r="T6">
        <f t="shared" ref="T6:T69" si="0">IF(SUM(F6:S6)&gt;0,1,0)</f>
        <v>0</v>
      </c>
      <c r="U6" s="797" t="s">
        <v>5810</v>
      </c>
      <c r="V6" s="797" t="s">
        <v>5810</v>
      </c>
      <c r="W6" s="797" t="s">
        <v>5810</v>
      </c>
      <c r="X6" s="797" t="s">
        <v>5810</v>
      </c>
      <c r="Y6" s="797" t="s">
        <v>5811</v>
      </c>
      <c r="Z6" s="797" t="s">
        <v>5807</v>
      </c>
      <c r="AA6" s="797" t="s">
        <v>5807</v>
      </c>
      <c r="AB6" s="797" t="s">
        <v>5807</v>
      </c>
      <c r="AC6" s="797" t="s">
        <v>5810</v>
      </c>
      <c r="AD6" s="797" t="s">
        <v>5810</v>
      </c>
      <c r="AE6" s="797" t="s">
        <v>5812</v>
      </c>
      <c r="AF6" s="797" t="s">
        <v>5812</v>
      </c>
      <c r="AG6" s="797" t="s">
        <v>5811</v>
      </c>
      <c r="AH6" s="797" t="s">
        <v>5809</v>
      </c>
      <c r="AI6">
        <f t="shared" ref="AI6:AI69" si="1">IF(SUM(U6:AH6)&gt;0,1,0)</f>
        <v>0</v>
      </c>
    </row>
    <row r="7" spans="1:35" ht="14.45" hidden="1">
      <c r="A7" s="797" t="s">
        <v>89</v>
      </c>
      <c r="B7" s="797" t="s">
        <v>140</v>
      </c>
      <c r="C7" s="797">
        <v>230</v>
      </c>
      <c r="D7" s="797" t="s">
        <v>140</v>
      </c>
      <c r="E7" s="797">
        <v>230</v>
      </c>
      <c r="F7" s="797" t="s">
        <v>5807</v>
      </c>
      <c r="G7" s="797" t="s">
        <v>5807</v>
      </c>
      <c r="H7" s="797" t="s">
        <v>5808</v>
      </c>
      <c r="I7" s="797" t="s">
        <v>5807</v>
      </c>
      <c r="J7" s="797" t="s">
        <v>5809</v>
      </c>
      <c r="K7" s="797" t="s">
        <v>5807</v>
      </c>
      <c r="L7" s="797" t="s">
        <v>5807</v>
      </c>
      <c r="M7" s="797" t="s">
        <v>5807</v>
      </c>
      <c r="N7" s="797" t="s">
        <v>5807</v>
      </c>
      <c r="O7" s="797" t="s">
        <v>5807</v>
      </c>
      <c r="P7" s="797" t="s">
        <v>5807</v>
      </c>
      <c r="Q7" s="797" t="s">
        <v>5807</v>
      </c>
      <c r="R7" s="797" t="s">
        <v>5807</v>
      </c>
      <c r="S7" s="797" t="s">
        <v>5807</v>
      </c>
      <c r="T7">
        <f t="shared" si="0"/>
        <v>0</v>
      </c>
      <c r="U7" s="797" t="s">
        <v>5810</v>
      </c>
      <c r="V7" s="797" t="s">
        <v>5810</v>
      </c>
      <c r="W7" s="797" t="s">
        <v>5810</v>
      </c>
      <c r="X7" s="797" t="s">
        <v>5810</v>
      </c>
      <c r="Y7" s="797" t="s">
        <v>5811</v>
      </c>
      <c r="Z7" s="797" t="s">
        <v>5807</v>
      </c>
      <c r="AA7" s="797" t="s">
        <v>5807</v>
      </c>
      <c r="AB7" s="797" t="s">
        <v>5807</v>
      </c>
      <c r="AC7" s="797" t="s">
        <v>5810</v>
      </c>
      <c r="AD7" s="797" t="s">
        <v>5810</v>
      </c>
      <c r="AE7" s="797" t="s">
        <v>5812</v>
      </c>
      <c r="AF7" s="797" t="s">
        <v>5812</v>
      </c>
      <c r="AG7" s="797" t="s">
        <v>5811</v>
      </c>
      <c r="AH7" s="797" t="s">
        <v>5809</v>
      </c>
      <c r="AI7">
        <f t="shared" si="1"/>
        <v>0</v>
      </c>
    </row>
    <row r="8" spans="1:35" ht="14.45" hidden="1">
      <c r="A8" s="797" t="s">
        <v>96</v>
      </c>
      <c r="B8" s="797" t="s">
        <v>141</v>
      </c>
      <c r="C8" s="797">
        <v>115</v>
      </c>
      <c r="D8" s="797" t="s">
        <v>141</v>
      </c>
      <c r="E8" s="797">
        <v>115</v>
      </c>
      <c r="F8" s="797" t="s">
        <v>5807</v>
      </c>
      <c r="G8" s="797" t="s">
        <v>5807</v>
      </c>
      <c r="H8" s="797" t="s">
        <v>5808</v>
      </c>
      <c r="I8" s="797" t="s">
        <v>5807</v>
      </c>
      <c r="J8" s="797" t="s">
        <v>5809</v>
      </c>
      <c r="K8" s="797" t="s">
        <v>5807</v>
      </c>
      <c r="L8" s="797" t="s">
        <v>5807</v>
      </c>
      <c r="M8" s="797" t="s">
        <v>5807</v>
      </c>
      <c r="N8" s="797" t="s">
        <v>5807</v>
      </c>
      <c r="O8" s="797" t="s">
        <v>5807</v>
      </c>
      <c r="P8" s="797" t="s">
        <v>5807</v>
      </c>
      <c r="Q8" s="797" t="s">
        <v>5807</v>
      </c>
      <c r="R8" s="797" t="s">
        <v>5807</v>
      </c>
      <c r="S8" s="797" t="s">
        <v>5807</v>
      </c>
      <c r="T8">
        <f t="shared" si="0"/>
        <v>0</v>
      </c>
      <c r="U8" s="797" t="s">
        <v>5810</v>
      </c>
      <c r="V8" s="797" t="s">
        <v>5810</v>
      </c>
      <c r="W8" s="797" t="s">
        <v>5810</v>
      </c>
      <c r="X8" s="797" t="s">
        <v>5810</v>
      </c>
      <c r="Y8" s="797" t="s">
        <v>5811</v>
      </c>
      <c r="Z8" s="797" t="s">
        <v>5807</v>
      </c>
      <c r="AA8" s="797" t="s">
        <v>5807</v>
      </c>
      <c r="AB8" s="797" t="s">
        <v>5807</v>
      </c>
      <c r="AC8" s="797" t="s">
        <v>5810</v>
      </c>
      <c r="AD8" s="797" t="s">
        <v>5810</v>
      </c>
      <c r="AE8" s="797" t="s">
        <v>5812</v>
      </c>
      <c r="AF8" s="797" t="s">
        <v>5812</v>
      </c>
      <c r="AG8" s="797" t="s">
        <v>5811</v>
      </c>
      <c r="AH8" s="797" t="s">
        <v>5809</v>
      </c>
      <c r="AI8">
        <f t="shared" si="1"/>
        <v>0</v>
      </c>
    </row>
    <row r="9" spans="1:35" ht="14.45" hidden="1">
      <c r="A9" s="797" t="s">
        <v>96</v>
      </c>
      <c r="B9" s="797" t="s">
        <v>141</v>
      </c>
      <c r="C9" s="797">
        <v>500</v>
      </c>
      <c r="D9" s="797" t="s">
        <v>141</v>
      </c>
      <c r="E9" s="797">
        <v>500</v>
      </c>
      <c r="F9" s="797" t="s">
        <v>5807</v>
      </c>
      <c r="G9" s="797" t="s">
        <v>5807</v>
      </c>
      <c r="H9" s="797" t="s">
        <v>5808</v>
      </c>
      <c r="I9" s="797" t="s">
        <v>5807</v>
      </c>
      <c r="J9" s="797" t="s">
        <v>5809</v>
      </c>
      <c r="K9" s="797" t="s">
        <v>5807</v>
      </c>
      <c r="L9" s="797" t="s">
        <v>5807</v>
      </c>
      <c r="M9" s="797" t="s">
        <v>5807</v>
      </c>
      <c r="N9" s="797" t="s">
        <v>5807</v>
      </c>
      <c r="O9" s="797" t="s">
        <v>5807</v>
      </c>
      <c r="P9" s="797" t="s">
        <v>5807</v>
      </c>
      <c r="Q9" s="797" t="s">
        <v>5807</v>
      </c>
      <c r="R9" s="797" t="s">
        <v>5807</v>
      </c>
      <c r="S9" s="797" t="s">
        <v>5807</v>
      </c>
      <c r="T9">
        <f t="shared" si="0"/>
        <v>0</v>
      </c>
      <c r="U9" s="797" t="s">
        <v>5810</v>
      </c>
      <c r="V9" s="797" t="s">
        <v>5810</v>
      </c>
      <c r="W9" s="797" t="s">
        <v>5810</v>
      </c>
      <c r="X9" s="797" t="s">
        <v>5810</v>
      </c>
      <c r="Y9" s="797" t="s">
        <v>5811</v>
      </c>
      <c r="Z9" s="797" t="s">
        <v>5807</v>
      </c>
      <c r="AA9" s="797" t="s">
        <v>5807</v>
      </c>
      <c r="AB9" s="797" t="s">
        <v>5807</v>
      </c>
      <c r="AC9" s="797" t="s">
        <v>5810</v>
      </c>
      <c r="AD9" s="797" t="s">
        <v>5810</v>
      </c>
      <c r="AE9" s="797" t="s">
        <v>5812</v>
      </c>
      <c r="AF9" s="797" t="s">
        <v>5812</v>
      </c>
      <c r="AG9" s="797" t="s">
        <v>5811</v>
      </c>
      <c r="AH9" s="797" t="s">
        <v>5809</v>
      </c>
      <c r="AI9">
        <f t="shared" si="1"/>
        <v>0</v>
      </c>
    </row>
    <row r="10" spans="1:35" ht="14.45" hidden="1">
      <c r="A10" s="797" t="s">
        <v>81</v>
      </c>
      <c r="B10" s="797" t="s">
        <v>142</v>
      </c>
      <c r="C10" s="797">
        <v>115</v>
      </c>
      <c r="D10" s="797" t="s">
        <v>142</v>
      </c>
      <c r="E10" s="797">
        <v>115</v>
      </c>
      <c r="F10" s="797" t="s">
        <v>5807</v>
      </c>
      <c r="G10" s="797" t="s">
        <v>5807</v>
      </c>
      <c r="H10" s="797" t="s">
        <v>5808</v>
      </c>
      <c r="I10" s="797" t="s">
        <v>5807</v>
      </c>
      <c r="J10" s="797" t="s">
        <v>5809</v>
      </c>
      <c r="K10" s="797" t="s">
        <v>5807</v>
      </c>
      <c r="L10" s="797" t="s">
        <v>5807</v>
      </c>
      <c r="M10" s="797" t="s">
        <v>5807</v>
      </c>
      <c r="N10" s="797" t="s">
        <v>5807</v>
      </c>
      <c r="O10" s="797" t="s">
        <v>5807</v>
      </c>
      <c r="P10" s="797" t="s">
        <v>5807</v>
      </c>
      <c r="Q10" s="797" t="s">
        <v>5807</v>
      </c>
      <c r="R10" s="797" t="s">
        <v>5807</v>
      </c>
      <c r="S10" s="797" t="s">
        <v>5807</v>
      </c>
      <c r="T10">
        <f t="shared" si="0"/>
        <v>0</v>
      </c>
      <c r="U10" s="797" t="s">
        <v>5810</v>
      </c>
      <c r="V10" s="797" t="s">
        <v>5810</v>
      </c>
      <c r="W10" s="797" t="s">
        <v>5810</v>
      </c>
      <c r="X10" s="797" t="s">
        <v>5810</v>
      </c>
      <c r="Y10" s="797" t="s">
        <v>5811</v>
      </c>
      <c r="Z10" s="797" t="s">
        <v>5807</v>
      </c>
      <c r="AA10" s="797" t="s">
        <v>5807</v>
      </c>
      <c r="AB10" s="797" t="s">
        <v>5807</v>
      </c>
      <c r="AC10" s="797" t="s">
        <v>5810</v>
      </c>
      <c r="AD10" s="797" t="s">
        <v>5810</v>
      </c>
      <c r="AE10" s="797" t="s">
        <v>5812</v>
      </c>
      <c r="AF10" s="797" t="s">
        <v>5812</v>
      </c>
      <c r="AG10" s="797" t="s">
        <v>5811</v>
      </c>
      <c r="AH10" s="797" t="s">
        <v>5809</v>
      </c>
      <c r="AI10">
        <f t="shared" si="1"/>
        <v>0</v>
      </c>
    </row>
    <row r="11" spans="1:35" ht="14.45" hidden="1">
      <c r="A11" s="797" t="s">
        <v>83</v>
      </c>
      <c r="B11" s="797" t="s">
        <v>143</v>
      </c>
      <c r="C11" s="797">
        <v>115</v>
      </c>
      <c r="D11" s="797" t="s">
        <v>143</v>
      </c>
      <c r="E11" s="797">
        <v>115</v>
      </c>
      <c r="F11" s="797" t="s">
        <v>5807</v>
      </c>
      <c r="G11" s="797" t="s">
        <v>5807</v>
      </c>
      <c r="H11" s="797" t="s">
        <v>5808</v>
      </c>
      <c r="I11" s="797" t="s">
        <v>5807</v>
      </c>
      <c r="J11" s="797" t="s">
        <v>5809</v>
      </c>
      <c r="K11" s="797" t="s">
        <v>5807</v>
      </c>
      <c r="L11" s="797" t="s">
        <v>5807</v>
      </c>
      <c r="M11" s="797" t="s">
        <v>5807</v>
      </c>
      <c r="N11" s="797" t="s">
        <v>5807</v>
      </c>
      <c r="O11" s="797" t="s">
        <v>5807</v>
      </c>
      <c r="P11" s="797" t="s">
        <v>5807</v>
      </c>
      <c r="Q11" s="797" t="s">
        <v>5807</v>
      </c>
      <c r="R11" s="797" t="s">
        <v>5807</v>
      </c>
      <c r="S11" s="797" t="s">
        <v>5807</v>
      </c>
      <c r="T11">
        <f t="shared" si="0"/>
        <v>0</v>
      </c>
      <c r="U11" s="797" t="s">
        <v>5810</v>
      </c>
      <c r="V11" s="797" t="s">
        <v>5810</v>
      </c>
      <c r="W11" s="797" t="s">
        <v>5810</v>
      </c>
      <c r="X11" s="797" t="s">
        <v>5810</v>
      </c>
      <c r="Y11" s="797" t="s">
        <v>5811</v>
      </c>
      <c r="Z11" s="797" t="s">
        <v>5807</v>
      </c>
      <c r="AA11" s="797" t="s">
        <v>5807</v>
      </c>
      <c r="AB11" s="797" t="s">
        <v>5807</v>
      </c>
      <c r="AC11" s="797" t="s">
        <v>5810</v>
      </c>
      <c r="AD11" s="797" t="s">
        <v>5810</v>
      </c>
      <c r="AE11" s="797" t="s">
        <v>5812</v>
      </c>
      <c r="AF11" s="797" t="s">
        <v>5812</v>
      </c>
      <c r="AG11" s="797" t="s">
        <v>5811</v>
      </c>
      <c r="AH11" s="797" t="s">
        <v>5809</v>
      </c>
      <c r="AI11">
        <f t="shared" si="1"/>
        <v>0</v>
      </c>
    </row>
    <row r="12" spans="1:35" ht="14.45" hidden="1">
      <c r="A12" s="797" t="s">
        <v>98</v>
      </c>
      <c r="B12" s="797" t="s">
        <v>144</v>
      </c>
      <c r="C12" s="797">
        <v>69</v>
      </c>
      <c r="D12" s="797" t="s">
        <v>144</v>
      </c>
      <c r="E12" s="797">
        <v>69</v>
      </c>
      <c r="F12" s="797" t="s">
        <v>5807</v>
      </c>
      <c r="G12" s="797" t="s">
        <v>5807</v>
      </c>
      <c r="H12" s="797" t="s">
        <v>5808</v>
      </c>
      <c r="I12" s="797" t="s">
        <v>5807</v>
      </c>
      <c r="J12" s="797" t="s">
        <v>5809</v>
      </c>
      <c r="K12" s="797" t="s">
        <v>5807</v>
      </c>
      <c r="L12" s="797" t="s">
        <v>5807</v>
      </c>
      <c r="M12" s="797" t="s">
        <v>5807</v>
      </c>
      <c r="N12" s="797" t="s">
        <v>5807</v>
      </c>
      <c r="O12" s="797" t="s">
        <v>5807</v>
      </c>
      <c r="P12" s="797" t="s">
        <v>5807</v>
      </c>
      <c r="Q12" s="797" t="s">
        <v>5807</v>
      </c>
      <c r="R12" s="797" t="s">
        <v>5807</v>
      </c>
      <c r="S12" s="797" t="s">
        <v>5807</v>
      </c>
      <c r="T12">
        <f t="shared" si="0"/>
        <v>0</v>
      </c>
      <c r="U12" s="797" t="s">
        <v>5810</v>
      </c>
      <c r="V12" s="797" t="s">
        <v>5810</v>
      </c>
      <c r="W12" s="797" t="s">
        <v>5810</v>
      </c>
      <c r="X12" s="797" t="s">
        <v>5810</v>
      </c>
      <c r="Y12" s="797" t="s">
        <v>5811</v>
      </c>
      <c r="Z12" s="797" t="s">
        <v>5807</v>
      </c>
      <c r="AA12" s="797" t="s">
        <v>5807</v>
      </c>
      <c r="AB12" s="797" t="s">
        <v>5807</v>
      </c>
      <c r="AC12" s="797" t="s">
        <v>5810</v>
      </c>
      <c r="AD12" s="797" t="s">
        <v>5810</v>
      </c>
      <c r="AE12" s="797" t="s">
        <v>5812</v>
      </c>
      <c r="AF12" s="797" t="s">
        <v>5812</v>
      </c>
      <c r="AG12" s="797" t="s">
        <v>5811</v>
      </c>
      <c r="AH12" s="797" t="s">
        <v>5809</v>
      </c>
      <c r="AI12">
        <f t="shared" si="1"/>
        <v>0</v>
      </c>
    </row>
    <row r="13" spans="1:35" ht="14.45">
      <c r="A13" s="797" t="s">
        <v>81</v>
      </c>
      <c r="B13" s="797" t="s">
        <v>145</v>
      </c>
      <c r="C13" s="797">
        <v>230</v>
      </c>
      <c r="D13" s="797" t="s">
        <v>145</v>
      </c>
      <c r="E13" s="797">
        <v>230</v>
      </c>
      <c r="F13" s="797" t="s">
        <v>5807</v>
      </c>
      <c r="G13" s="797" t="s">
        <v>5807</v>
      </c>
      <c r="H13" s="797">
        <v>5</v>
      </c>
      <c r="I13" s="797" t="s">
        <v>5807</v>
      </c>
      <c r="J13" s="797" t="s">
        <v>5809</v>
      </c>
      <c r="K13" s="797" t="s">
        <v>5807</v>
      </c>
      <c r="L13" s="797" t="s">
        <v>5807</v>
      </c>
      <c r="M13" s="797" t="s">
        <v>5807</v>
      </c>
      <c r="N13" s="797" t="s">
        <v>5807</v>
      </c>
      <c r="O13" s="797" t="s">
        <v>5807</v>
      </c>
      <c r="P13" s="797" t="s">
        <v>5807</v>
      </c>
      <c r="Q13" s="797" t="s">
        <v>5807</v>
      </c>
      <c r="R13" s="797" t="s">
        <v>5807</v>
      </c>
      <c r="S13" s="797" t="s">
        <v>5807</v>
      </c>
      <c r="T13">
        <f t="shared" si="0"/>
        <v>1</v>
      </c>
      <c r="U13" s="797" t="s">
        <v>5810</v>
      </c>
      <c r="V13" s="797" t="s">
        <v>5810</v>
      </c>
      <c r="W13" s="797">
        <v>5</v>
      </c>
      <c r="X13" s="797" t="s">
        <v>5810</v>
      </c>
      <c r="Y13" s="797" t="s">
        <v>5811</v>
      </c>
      <c r="Z13" s="797" t="s">
        <v>5807</v>
      </c>
      <c r="AA13" s="797" t="s">
        <v>5807</v>
      </c>
      <c r="AB13" s="797" t="s">
        <v>5807</v>
      </c>
      <c r="AC13" s="797" t="s">
        <v>5810</v>
      </c>
      <c r="AD13" s="797" t="s">
        <v>5810</v>
      </c>
      <c r="AE13" s="797" t="s">
        <v>5812</v>
      </c>
      <c r="AF13" s="797" t="s">
        <v>5812</v>
      </c>
      <c r="AG13" s="797" t="s">
        <v>5811</v>
      </c>
      <c r="AH13" s="797" t="s">
        <v>5809</v>
      </c>
      <c r="AI13">
        <f t="shared" si="1"/>
        <v>1</v>
      </c>
    </row>
    <row r="14" spans="1:35" ht="14.45" hidden="1">
      <c r="A14" s="797" t="s">
        <v>87</v>
      </c>
      <c r="B14" s="797" t="s">
        <v>146</v>
      </c>
      <c r="C14" s="797">
        <v>66</v>
      </c>
      <c r="D14" s="797" t="s">
        <v>146</v>
      </c>
      <c r="E14" s="797">
        <v>66</v>
      </c>
      <c r="F14" s="797" t="s">
        <v>5807</v>
      </c>
      <c r="G14" s="797" t="s">
        <v>5807</v>
      </c>
      <c r="H14" s="797" t="s">
        <v>5808</v>
      </c>
      <c r="I14" s="797" t="s">
        <v>5807</v>
      </c>
      <c r="J14" s="797" t="s">
        <v>5809</v>
      </c>
      <c r="K14" s="797" t="s">
        <v>5807</v>
      </c>
      <c r="L14" s="797" t="s">
        <v>5807</v>
      </c>
      <c r="M14" s="797" t="s">
        <v>5807</v>
      </c>
      <c r="N14" s="797" t="s">
        <v>5807</v>
      </c>
      <c r="O14" s="797" t="s">
        <v>5807</v>
      </c>
      <c r="P14" s="797" t="s">
        <v>5807</v>
      </c>
      <c r="Q14" s="797" t="s">
        <v>5807</v>
      </c>
      <c r="R14" s="797" t="s">
        <v>5807</v>
      </c>
      <c r="S14" s="797" t="s">
        <v>5807</v>
      </c>
      <c r="T14">
        <f t="shared" si="0"/>
        <v>0</v>
      </c>
      <c r="U14" s="797" t="s">
        <v>5810</v>
      </c>
      <c r="V14" s="797" t="s">
        <v>5810</v>
      </c>
      <c r="W14" s="797" t="s">
        <v>5810</v>
      </c>
      <c r="X14" s="797" t="s">
        <v>5810</v>
      </c>
      <c r="Y14" s="797" t="s">
        <v>5811</v>
      </c>
      <c r="Z14" s="797" t="s">
        <v>5807</v>
      </c>
      <c r="AA14" s="797" t="s">
        <v>5807</v>
      </c>
      <c r="AB14" s="797" t="s">
        <v>5807</v>
      </c>
      <c r="AC14" s="797" t="s">
        <v>5810</v>
      </c>
      <c r="AD14" s="797" t="s">
        <v>5810</v>
      </c>
      <c r="AE14" s="797" t="s">
        <v>5812</v>
      </c>
      <c r="AF14" s="797" t="s">
        <v>5812</v>
      </c>
      <c r="AG14" s="797" t="s">
        <v>5811</v>
      </c>
      <c r="AH14" s="797" t="s">
        <v>5809</v>
      </c>
      <c r="AI14">
        <f t="shared" si="1"/>
        <v>0</v>
      </c>
    </row>
    <row r="15" spans="1:35" ht="14.45">
      <c r="A15" s="797" t="s">
        <v>87</v>
      </c>
      <c r="B15" s="797" t="s">
        <v>146</v>
      </c>
      <c r="C15" s="797">
        <v>230</v>
      </c>
      <c r="D15" s="797" t="s">
        <v>146</v>
      </c>
      <c r="E15" s="797">
        <v>230</v>
      </c>
      <c r="F15" s="797" t="s">
        <v>5807</v>
      </c>
      <c r="G15" s="797" t="s">
        <v>5807</v>
      </c>
      <c r="H15" s="797">
        <v>200</v>
      </c>
      <c r="I15" s="797" t="s">
        <v>5807</v>
      </c>
      <c r="J15" s="797" t="s">
        <v>5809</v>
      </c>
      <c r="K15" s="797" t="s">
        <v>5807</v>
      </c>
      <c r="L15" s="797" t="s">
        <v>5807</v>
      </c>
      <c r="M15" s="797" t="s">
        <v>5807</v>
      </c>
      <c r="N15" s="797" t="s">
        <v>5807</v>
      </c>
      <c r="O15" s="797" t="s">
        <v>5807</v>
      </c>
      <c r="P15" s="797" t="s">
        <v>5807</v>
      </c>
      <c r="Q15" s="797" t="s">
        <v>5807</v>
      </c>
      <c r="R15" s="797" t="s">
        <v>5807</v>
      </c>
      <c r="S15" s="797" t="s">
        <v>5807</v>
      </c>
      <c r="T15">
        <f t="shared" si="0"/>
        <v>1</v>
      </c>
      <c r="U15" s="797" t="s">
        <v>5810</v>
      </c>
      <c r="V15" s="797" t="s">
        <v>5810</v>
      </c>
      <c r="W15" s="797">
        <v>200</v>
      </c>
      <c r="X15" s="797" t="s">
        <v>5810</v>
      </c>
      <c r="Y15" s="797" t="s">
        <v>5811</v>
      </c>
      <c r="Z15" s="797" t="s">
        <v>5807</v>
      </c>
      <c r="AA15" s="797" t="s">
        <v>5807</v>
      </c>
      <c r="AB15" s="797" t="s">
        <v>5807</v>
      </c>
      <c r="AC15" s="797" t="s">
        <v>5810</v>
      </c>
      <c r="AD15" s="797" t="s">
        <v>5810</v>
      </c>
      <c r="AE15" s="797">
        <v>150</v>
      </c>
      <c r="AF15" s="797" t="s">
        <v>5812</v>
      </c>
      <c r="AG15" s="797">
        <v>100</v>
      </c>
      <c r="AH15" s="797" t="s">
        <v>5809</v>
      </c>
      <c r="AI15">
        <f t="shared" si="1"/>
        <v>1</v>
      </c>
    </row>
    <row r="16" spans="1:35" ht="14.45" hidden="1">
      <c r="A16" s="797" t="s">
        <v>87</v>
      </c>
      <c r="B16" s="797" t="s">
        <v>146</v>
      </c>
      <c r="C16" s="797">
        <v>500</v>
      </c>
      <c r="D16" s="797" t="s">
        <v>146</v>
      </c>
      <c r="E16" s="797">
        <v>500</v>
      </c>
      <c r="F16" s="797" t="s">
        <v>5807</v>
      </c>
      <c r="G16" s="797" t="s">
        <v>5807</v>
      </c>
      <c r="H16" s="797" t="s">
        <v>5808</v>
      </c>
      <c r="I16" s="797" t="s">
        <v>5807</v>
      </c>
      <c r="J16" s="797" t="s">
        <v>5809</v>
      </c>
      <c r="K16" s="797" t="s">
        <v>5807</v>
      </c>
      <c r="L16" s="797" t="s">
        <v>5807</v>
      </c>
      <c r="M16" s="797" t="s">
        <v>5807</v>
      </c>
      <c r="N16" s="797" t="s">
        <v>5807</v>
      </c>
      <c r="O16" s="797" t="s">
        <v>5807</v>
      </c>
      <c r="P16" s="797" t="s">
        <v>5807</v>
      </c>
      <c r="Q16" s="797" t="s">
        <v>5807</v>
      </c>
      <c r="R16" s="797" t="s">
        <v>5807</v>
      </c>
      <c r="S16" s="797" t="s">
        <v>5807</v>
      </c>
      <c r="T16">
        <f t="shared" si="0"/>
        <v>0</v>
      </c>
      <c r="U16" s="797" t="s">
        <v>5810</v>
      </c>
      <c r="V16" s="797" t="s">
        <v>5810</v>
      </c>
      <c r="W16" s="797" t="s">
        <v>5810</v>
      </c>
      <c r="X16" s="797" t="s">
        <v>5810</v>
      </c>
      <c r="Y16" s="797" t="s">
        <v>5811</v>
      </c>
      <c r="Z16" s="797" t="s">
        <v>5807</v>
      </c>
      <c r="AA16" s="797" t="s">
        <v>5807</v>
      </c>
      <c r="AB16" s="797" t="s">
        <v>5807</v>
      </c>
      <c r="AC16" s="797" t="s">
        <v>5810</v>
      </c>
      <c r="AD16" s="797" t="s">
        <v>5810</v>
      </c>
      <c r="AE16" s="797" t="s">
        <v>5812</v>
      </c>
      <c r="AF16" s="797" t="s">
        <v>5812</v>
      </c>
      <c r="AG16" s="797" t="s">
        <v>5811</v>
      </c>
      <c r="AH16" s="797" t="s">
        <v>5809</v>
      </c>
      <c r="AI16">
        <f t="shared" si="1"/>
        <v>0</v>
      </c>
    </row>
    <row r="17" spans="1:35" ht="14.45" hidden="1">
      <c r="A17" s="797" t="s">
        <v>79</v>
      </c>
      <c r="B17" s="797" t="s">
        <v>147</v>
      </c>
      <c r="C17" s="797">
        <v>60</v>
      </c>
      <c r="D17" s="797" t="s">
        <v>147</v>
      </c>
      <c r="E17" s="797">
        <v>60</v>
      </c>
      <c r="F17" s="797" t="s">
        <v>5807</v>
      </c>
      <c r="G17" s="797" t="s">
        <v>5807</v>
      </c>
      <c r="H17" s="797" t="s">
        <v>5808</v>
      </c>
      <c r="I17" s="797" t="s">
        <v>5807</v>
      </c>
      <c r="J17" s="797" t="s">
        <v>5809</v>
      </c>
      <c r="K17" s="797" t="s">
        <v>5807</v>
      </c>
      <c r="L17" s="797" t="s">
        <v>5807</v>
      </c>
      <c r="M17" s="797" t="s">
        <v>5807</v>
      </c>
      <c r="N17" s="797" t="s">
        <v>5807</v>
      </c>
      <c r="O17" s="797" t="s">
        <v>5807</v>
      </c>
      <c r="P17" s="797" t="s">
        <v>5807</v>
      </c>
      <c r="Q17" s="797" t="s">
        <v>5807</v>
      </c>
      <c r="R17" s="797" t="s">
        <v>5807</v>
      </c>
      <c r="S17" s="797" t="s">
        <v>5807</v>
      </c>
      <c r="T17">
        <f t="shared" si="0"/>
        <v>0</v>
      </c>
      <c r="U17" s="797" t="s">
        <v>5810</v>
      </c>
      <c r="V17" s="797" t="s">
        <v>5810</v>
      </c>
      <c r="W17" s="797" t="s">
        <v>5810</v>
      </c>
      <c r="X17" s="797" t="s">
        <v>5810</v>
      </c>
      <c r="Y17" s="797" t="s">
        <v>5811</v>
      </c>
      <c r="Z17" s="797" t="s">
        <v>5807</v>
      </c>
      <c r="AA17" s="797" t="s">
        <v>5807</v>
      </c>
      <c r="AB17" s="797" t="s">
        <v>5807</v>
      </c>
      <c r="AC17" s="797" t="s">
        <v>5810</v>
      </c>
      <c r="AD17" s="797" t="s">
        <v>5810</v>
      </c>
      <c r="AE17" s="797" t="s">
        <v>5812</v>
      </c>
      <c r="AF17" s="797" t="s">
        <v>5812</v>
      </c>
      <c r="AG17" s="797" t="s">
        <v>5811</v>
      </c>
      <c r="AH17" s="797" t="s">
        <v>5809</v>
      </c>
      <c r="AI17">
        <f t="shared" si="1"/>
        <v>0</v>
      </c>
    </row>
    <row r="18" spans="1:35" ht="14.45">
      <c r="A18" s="797" t="s">
        <v>85</v>
      </c>
      <c r="B18" s="797" t="s">
        <v>148</v>
      </c>
      <c r="C18" s="797">
        <v>230</v>
      </c>
      <c r="D18" s="797" t="s">
        <v>148</v>
      </c>
      <c r="E18" s="797">
        <v>230</v>
      </c>
      <c r="F18" s="797" t="s">
        <v>5807</v>
      </c>
      <c r="G18" s="797" t="s">
        <v>5807</v>
      </c>
      <c r="H18" s="797" t="s">
        <v>5808</v>
      </c>
      <c r="I18" s="797" t="s">
        <v>5807</v>
      </c>
      <c r="J18" s="797" t="s">
        <v>5809</v>
      </c>
      <c r="K18" s="797" t="s">
        <v>5807</v>
      </c>
      <c r="L18" s="797" t="s">
        <v>5807</v>
      </c>
      <c r="M18" s="797" t="s">
        <v>5807</v>
      </c>
      <c r="N18" s="797" t="s">
        <v>5807</v>
      </c>
      <c r="O18" s="797">
        <v>125</v>
      </c>
      <c r="P18" s="797">
        <v>399</v>
      </c>
      <c r="Q18" s="797" t="s">
        <v>5807</v>
      </c>
      <c r="R18" s="797">
        <v>125</v>
      </c>
      <c r="S18" s="797" t="s">
        <v>5807</v>
      </c>
      <c r="T18">
        <f t="shared" si="0"/>
        <v>1</v>
      </c>
      <c r="U18" s="797" t="s">
        <v>5810</v>
      </c>
      <c r="V18" s="797" t="s">
        <v>5810</v>
      </c>
      <c r="W18" s="797" t="s">
        <v>5810</v>
      </c>
      <c r="X18" s="797" t="s">
        <v>5810</v>
      </c>
      <c r="Y18" s="797" t="s">
        <v>5811</v>
      </c>
      <c r="Z18" s="797" t="s">
        <v>5807</v>
      </c>
      <c r="AA18" s="797" t="s">
        <v>5807</v>
      </c>
      <c r="AB18" s="797" t="s">
        <v>5807</v>
      </c>
      <c r="AC18" s="797" t="s">
        <v>5810</v>
      </c>
      <c r="AD18" s="797">
        <v>325</v>
      </c>
      <c r="AE18" s="797">
        <v>674</v>
      </c>
      <c r="AF18" s="797" t="s">
        <v>5812</v>
      </c>
      <c r="AG18" s="797">
        <v>265</v>
      </c>
      <c r="AH18" s="797" t="s">
        <v>5809</v>
      </c>
      <c r="AI18">
        <f t="shared" si="1"/>
        <v>1</v>
      </c>
    </row>
    <row r="19" spans="1:35" ht="14.45" hidden="1">
      <c r="A19" s="797" t="s">
        <v>85</v>
      </c>
      <c r="B19" s="797" t="s">
        <v>148</v>
      </c>
      <c r="C19" s="797">
        <v>70</v>
      </c>
      <c r="D19" s="797" t="s">
        <v>148</v>
      </c>
      <c r="E19" s="797">
        <v>70</v>
      </c>
      <c r="F19" s="797" t="s">
        <v>5807</v>
      </c>
      <c r="G19" s="797" t="s">
        <v>5807</v>
      </c>
      <c r="H19" s="797" t="s">
        <v>5808</v>
      </c>
      <c r="I19" s="797" t="s">
        <v>5807</v>
      </c>
      <c r="J19" s="797" t="s">
        <v>5809</v>
      </c>
      <c r="K19" s="797" t="s">
        <v>5807</v>
      </c>
      <c r="L19" s="797" t="s">
        <v>5807</v>
      </c>
      <c r="M19" s="797" t="s">
        <v>5807</v>
      </c>
      <c r="N19" s="797" t="s">
        <v>5807</v>
      </c>
      <c r="O19" s="797" t="s">
        <v>5807</v>
      </c>
      <c r="P19" s="797" t="s">
        <v>5807</v>
      </c>
      <c r="Q19" s="797" t="s">
        <v>5807</v>
      </c>
      <c r="R19" s="797" t="s">
        <v>5807</v>
      </c>
      <c r="S19" s="797" t="s">
        <v>5807</v>
      </c>
      <c r="T19">
        <f t="shared" si="0"/>
        <v>0</v>
      </c>
      <c r="U19" s="797" t="s">
        <v>5810</v>
      </c>
      <c r="V19" s="797" t="s">
        <v>5810</v>
      </c>
      <c r="W19" s="797" t="s">
        <v>5810</v>
      </c>
      <c r="X19" s="797" t="s">
        <v>5810</v>
      </c>
      <c r="Y19" s="797" t="s">
        <v>5811</v>
      </c>
      <c r="Z19" s="797" t="s">
        <v>5807</v>
      </c>
      <c r="AA19" s="797" t="s">
        <v>5807</v>
      </c>
      <c r="AB19" s="797" t="s">
        <v>5807</v>
      </c>
      <c r="AC19" s="797" t="s">
        <v>5810</v>
      </c>
      <c r="AD19" s="797" t="s">
        <v>5810</v>
      </c>
      <c r="AE19" s="797" t="s">
        <v>5812</v>
      </c>
      <c r="AF19" s="797" t="s">
        <v>5812</v>
      </c>
      <c r="AG19" s="797" t="s">
        <v>5811</v>
      </c>
      <c r="AH19" s="797" t="s">
        <v>5809</v>
      </c>
      <c r="AI19">
        <f t="shared" si="1"/>
        <v>0</v>
      </c>
    </row>
    <row r="20" spans="1:35" ht="14.45" hidden="1">
      <c r="A20" s="797" t="s">
        <v>89</v>
      </c>
      <c r="B20" s="797" t="s">
        <v>149</v>
      </c>
      <c r="C20" s="797">
        <v>230</v>
      </c>
      <c r="D20" s="797" t="s">
        <v>149</v>
      </c>
      <c r="E20" s="797">
        <v>230</v>
      </c>
      <c r="F20" s="797" t="s">
        <v>5807</v>
      </c>
      <c r="G20" s="797" t="s">
        <v>5807</v>
      </c>
      <c r="H20" s="797" t="s">
        <v>5808</v>
      </c>
      <c r="I20" s="797" t="s">
        <v>5807</v>
      </c>
      <c r="J20" s="797" t="s">
        <v>5809</v>
      </c>
      <c r="K20" s="797" t="s">
        <v>5807</v>
      </c>
      <c r="L20" s="797" t="s">
        <v>5807</v>
      </c>
      <c r="M20" s="797" t="s">
        <v>5807</v>
      </c>
      <c r="N20" s="797" t="s">
        <v>5807</v>
      </c>
      <c r="O20" s="797" t="s">
        <v>5807</v>
      </c>
      <c r="P20" s="797" t="s">
        <v>5807</v>
      </c>
      <c r="Q20" s="797" t="s">
        <v>5807</v>
      </c>
      <c r="R20" s="797" t="s">
        <v>5807</v>
      </c>
      <c r="S20" s="797" t="s">
        <v>5807</v>
      </c>
      <c r="T20">
        <f t="shared" si="0"/>
        <v>0</v>
      </c>
      <c r="U20" s="797" t="s">
        <v>5810</v>
      </c>
      <c r="V20" s="797" t="s">
        <v>5810</v>
      </c>
      <c r="W20" s="797" t="s">
        <v>5810</v>
      </c>
      <c r="X20" s="797" t="s">
        <v>5810</v>
      </c>
      <c r="Y20" s="797" t="s">
        <v>5811</v>
      </c>
      <c r="Z20" s="797" t="s">
        <v>5807</v>
      </c>
      <c r="AA20" s="797" t="s">
        <v>5807</v>
      </c>
      <c r="AB20" s="797" t="s">
        <v>5807</v>
      </c>
      <c r="AC20" s="797" t="s">
        <v>5810</v>
      </c>
      <c r="AD20" s="797" t="s">
        <v>5810</v>
      </c>
      <c r="AE20" s="797" t="s">
        <v>5812</v>
      </c>
      <c r="AF20" s="797" t="s">
        <v>5812</v>
      </c>
      <c r="AG20" s="797" t="s">
        <v>5811</v>
      </c>
      <c r="AH20" s="797" t="s">
        <v>5809</v>
      </c>
      <c r="AI20">
        <f t="shared" si="1"/>
        <v>0</v>
      </c>
    </row>
    <row r="21" spans="1:35" ht="14.45" hidden="1">
      <c r="A21" s="797" t="s">
        <v>98</v>
      </c>
      <c r="B21" s="797" t="s">
        <v>150</v>
      </c>
      <c r="C21" s="797">
        <v>230</v>
      </c>
      <c r="D21" s="797" t="s">
        <v>150</v>
      </c>
      <c r="E21" s="797">
        <v>230</v>
      </c>
      <c r="F21" s="797" t="s">
        <v>5807</v>
      </c>
      <c r="G21" s="797" t="s">
        <v>5807</v>
      </c>
      <c r="H21" s="797" t="s">
        <v>5808</v>
      </c>
      <c r="I21" s="797" t="s">
        <v>5807</v>
      </c>
      <c r="J21" s="797" t="s">
        <v>5809</v>
      </c>
      <c r="K21" s="797" t="s">
        <v>5807</v>
      </c>
      <c r="L21" s="797" t="s">
        <v>5807</v>
      </c>
      <c r="M21" s="797" t="s">
        <v>5807</v>
      </c>
      <c r="N21" s="797" t="s">
        <v>5807</v>
      </c>
      <c r="O21" s="797" t="s">
        <v>5807</v>
      </c>
      <c r="P21" s="797" t="s">
        <v>5807</v>
      </c>
      <c r="Q21" s="797" t="s">
        <v>5807</v>
      </c>
      <c r="R21" s="797" t="s">
        <v>5807</v>
      </c>
      <c r="S21" s="797" t="s">
        <v>5807</v>
      </c>
      <c r="T21">
        <f t="shared" si="0"/>
        <v>0</v>
      </c>
      <c r="U21" s="797" t="s">
        <v>5810</v>
      </c>
      <c r="V21" s="797" t="s">
        <v>5810</v>
      </c>
      <c r="W21" s="797" t="s">
        <v>5810</v>
      </c>
      <c r="X21" s="797" t="s">
        <v>5810</v>
      </c>
      <c r="Y21" s="797" t="s">
        <v>5811</v>
      </c>
      <c r="Z21" s="797" t="s">
        <v>5807</v>
      </c>
      <c r="AA21" s="797" t="s">
        <v>5807</v>
      </c>
      <c r="AB21" s="797" t="s">
        <v>5807</v>
      </c>
      <c r="AC21" s="797" t="s">
        <v>5810</v>
      </c>
      <c r="AD21" s="797" t="s">
        <v>5810</v>
      </c>
      <c r="AE21" s="797" t="s">
        <v>5812</v>
      </c>
      <c r="AF21" s="797" t="s">
        <v>5812</v>
      </c>
      <c r="AG21" s="797" t="s">
        <v>5811</v>
      </c>
      <c r="AH21" s="797" t="s">
        <v>5809</v>
      </c>
      <c r="AI21">
        <f t="shared" si="1"/>
        <v>0</v>
      </c>
    </row>
    <row r="22" spans="1:35" ht="14.45" hidden="1">
      <c r="A22" s="797" t="s">
        <v>98</v>
      </c>
      <c r="B22" s="797" t="s">
        <v>150</v>
      </c>
      <c r="C22" s="797">
        <v>69</v>
      </c>
      <c r="D22" s="797" t="s">
        <v>150</v>
      </c>
      <c r="E22" s="797">
        <v>69</v>
      </c>
      <c r="F22" s="797" t="s">
        <v>5807</v>
      </c>
      <c r="G22" s="797" t="s">
        <v>5807</v>
      </c>
      <c r="H22" s="797" t="s">
        <v>5808</v>
      </c>
      <c r="I22" s="797" t="s">
        <v>5807</v>
      </c>
      <c r="J22" s="797" t="s">
        <v>5809</v>
      </c>
      <c r="K22" s="797" t="s">
        <v>5807</v>
      </c>
      <c r="L22" s="797" t="s">
        <v>5807</v>
      </c>
      <c r="M22" s="797" t="s">
        <v>5807</v>
      </c>
      <c r="N22" s="797" t="s">
        <v>5807</v>
      </c>
      <c r="O22" s="797" t="s">
        <v>5807</v>
      </c>
      <c r="P22" s="797" t="s">
        <v>5807</v>
      </c>
      <c r="Q22" s="797" t="s">
        <v>5807</v>
      </c>
      <c r="R22" s="797" t="s">
        <v>5807</v>
      </c>
      <c r="S22" s="797" t="s">
        <v>5807</v>
      </c>
      <c r="T22">
        <f t="shared" si="0"/>
        <v>0</v>
      </c>
      <c r="U22" s="797" t="s">
        <v>5810</v>
      </c>
      <c r="V22" s="797" t="s">
        <v>5810</v>
      </c>
      <c r="W22" s="797" t="s">
        <v>5810</v>
      </c>
      <c r="X22" s="797" t="s">
        <v>5810</v>
      </c>
      <c r="Y22" s="797" t="s">
        <v>5811</v>
      </c>
      <c r="Z22" s="797" t="s">
        <v>5807</v>
      </c>
      <c r="AA22" s="797" t="s">
        <v>5807</v>
      </c>
      <c r="AB22" s="797" t="s">
        <v>5807</v>
      </c>
      <c r="AC22" s="797" t="s">
        <v>5810</v>
      </c>
      <c r="AD22" s="797" t="s">
        <v>5810</v>
      </c>
      <c r="AE22" s="797" t="s">
        <v>5812</v>
      </c>
      <c r="AF22" s="797" t="s">
        <v>5812</v>
      </c>
      <c r="AG22" s="797" t="s">
        <v>5811</v>
      </c>
      <c r="AH22" s="797" t="s">
        <v>5809</v>
      </c>
      <c r="AI22">
        <f t="shared" si="1"/>
        <v>0</v>
      </c>
    </row>
    <row r="23" spans="1:35" ht="14.45" hidden="1">
      <c r="A23" s="797" t="s">
        <v>83</v>
      </c>
      <c r="B23" s="797" t="s">
        <v>151</v>
      </c>
      <c r="C23" s="797">
        <v>230</v>
      </c>
      <c r="D23" s="797" t="s">
        <v>151</v>
      </c>
      <c r="E23" s="797">
        <v>230</v>
      </c>
      <c r="F23" s="797" t="s">
        <v>5807</v>
      </c>
      <c r="G23" s="797" t="s">
        <v>5807</v>
      </c>
      <c r="H23" s="797" t="s">
        <v>5808</v>
      </c>
      <c r="I23" s="797" t="s">
        <v>5807</v>
      </c>
      <c r="J23" s="797" t="s">
        <v>5809</v>
      </c>
      <c r="K23" s="797" t="s">
        <v>5807</v>
      </c>
      <c r="L23" s="797" t="s">
        <v>5807</v>
      </c>
      <c r="M23" s="797" t="s">
        <v>5807</v>
      </c>
      <c r="N23" s="797" t="s">
        <v>5807</v>
      </c>
      <c r="O23" s="797" t="s">
        <v>5807</v>
      </c>
      <c r="P23" s="797" t="s">
        <v>5807</v>
      </c>
      <c r="Q23" s="797" t="s">
        <v>5807</v>
      </c>
      <c r="R23" s="797" t="s">
        <v>5807</v>
      </c>
      <c r="S23" s="797" t="s">
        <v>5807</v>
      </c>
      <c r="T23">
        <f t="shared" si="0"/>
        <v>0</v>
      </c>
      <c r="U23" s="797" t="s">
        <v>5810</v>
      </c>
      <c r="V23" s="797" t="s">
        <v>5810</v>
      </c>
      <c r="W23" s="797" t="s">
        <v>5810</v>
      </c>
      <c r="X23" s="797" t="s">
        <v>5810</v>
      </c>
      <c r="Y23" s="797" t="s">
        <v>5811</v>
      </c>
      <c r="Z23" s="797" t="s">
        <v>5807</v>
      </c>
      <c r="AA23" s="797" t="s">
        <v>5807</v>
      </c>
      <c r="AB23" s="797" t="s">
        <v>5807</v>
      </c>
      <c r="AC23" s="797" t="s">
        <v>5810</v>
      </c>
      <c r="AD23" s="797" t="s">
        <v>5810</v>
      </c>
      <c r="AE23" s="797" t="s">
        <v>5812</v>
      </c>
      <c r="AF23" s="797" t="s">
        <v>5812</v>
      </c>
      <c r="AG23" s="797" t="s">
        <v>5811</v>
      </c>
      <c r="AH23" s="797" t="s">
        <v>5809</v>
      </c>
      <c r="AI23">
        <f t="shared" si="1"/>
        <v>0</v>
      </c>
    </row>
    <row r="24" spans="1:35" ht="14.45" hidden="1">
      <c r="A24" s="797" t="s">
        <v>79</v>
      </c>
      <c r="B24" s="797" t="s">
        <v>152</v>
      </c>
      <c r="C24" s="797">
        <v>115</v>
      </c>
      <c r="D24" s="797" t="s">
        <v>152</v>
      </c>
      <c r="E24" s="797">
        <v>115</v>
      </c>
      <c r="F24" s="797" t="s">
        <v>5807</v>
      </c>
      <c r="G24" s="797" t="s">
        <v>5807</v>
      </c>
      <c r="H24" s="797" t="s">
        <v>5808</v>
      </c>
      <c r="I24" s="797" t="s">
        <v>5807</v>
      </c>
      <c r="J24" s="797" t="s">
        <v>5809</v>
      </c>
      <c r="K24" s="797" t="s">
        <v>5807</v>
      </c>
      <c r="L24" s="797" t="s">
        <v>5807</v>
      </c>
      <c r="M24" s="797" t="s">
        <v>5807</v>
      </c>
      <c r="N24" s="797" t="s">
        <v>5807</v>
      </c>
      <c r="O24" s="797" t="s">
        <v>5807</v>
      </c>
      <c r="P24" s="797" t="s">
        <v>5807</v>
      </c>
      <c r="Q24" s="797" t="s">
        <v>5807</v>
      </c>
      <c r="R24" s="797" t="s">
        <v>5807</v>
      </c>
      <c r="S24" s="797" t="s">
        <v>5807</v>
      </c>
      <c r="T24">
        <f t="shared" si="0"/>
        <v>0</v>
      </c>
      <c r="U24" s="797" t="s">
        <v>5810</v>
      </c>
      <c r="V24" s="797" t="s">
        <v>5810</v>
      </c>
      <c r="W24" s="797" t="s">
        <v>5810</v>
      </c>
      <c r="X24" s="797" t="s">
        <v>5810</v>
      </c>
      <c r="Y24" s="797" t="s">
        <v>5811</v>
      </c>
      <c r="Z24" s="797" t="s">
        <v>5807</v>
      </c>
      <c r="AA24" s="797" t="s">
        <v>5807</v>
      </c>
      <c r="AB24" s="797" t="s">
        <v>5807</v>
      </c>
      <c r="AC24" s="797" t="s">
        <v>5810</v>
      </c>
      <c r="AD24" s="797" t="s">
        <v>5810</v>
      </c>
      <c r="AE24" s="797" t="s">
        <v>5812</v>
      </c>
      <c r="AF24" s="797" t="s">
        <v>5812</v>
      </c>
      <c r="AG24" s="797" t="s">
        <v>5811</v>
      </c>
      <c r="AH24" s="797" t="s">
        <v>5809</v>
      </c>
      <c r="AI24">
        <f t="shared" si="1"/>
        <v>0</v>
      </c>
    </row>
    <row r="25" spans="1:35" ht="14.45" hidden="1">
      <c r="A25" s="797" t="s">
        <v>79</v>
      </c>
      <c r="B25" s="797" t="s">
        <v>152</v>
      </c>
      <c r="C25" s="797">
        <v>230</v>
      </c>
      <c r="D25" s="797" t="s">
        <v>152</v>
      </c>
      <c r="E25" s="797">
        <v>230</v>
      </c>
      <c r="F25" s="797" t="s">
        <v>5807</v>
      </c>
      <c r="G25" s="797" t="s">
        <v>5807</v>
      </c>
      <c r="H25" s="797" t="s">
        <v>5808</v>
      </c>
      <c r="I25" s="797" t="s">
        <v>5807</v>
      </c>
      <c r="J25" s="797" t="s">
        <v>5809</v>
      </c>
      <c r="K25" s="797" t="s">
        <v>5807</v>
      </c>
      <c r="L25" s="797" t="s">
        <v>5807</v>
      </c>
      <c r="M25" s="797" t="s">
        <v>5807</v>
      </c>
      <c r="N25" s="797" t="s">
        <v>5807</v>
      </c>
      <c r="O25" s="797" t="s">
        <v>5807</v>
      </c>
      <c r="P25" s="797" t="s">
        <v>5807</v>
      </c>
      <c r="Q25" s="797" t="s">
        <v>5807</v>
      </c>
      <c r="R25" s="797" t="s">
        <v>5807</v>
      </c>
      <c r="S25" s="797" t="s">
        <v>5807</v>
      </c>
      <c r="T25">
        <f t="shared" si="0"/>
        <v>0</v>
      </c>
      <c r="U25" s="797" t="s">
        <v>5810</v>
      </c>
      <c r="V25" s="797" t="s">
        <v>5810</v>
      </c>
      <c r="W25" s="797" t="s">
        <v>5810</v>
      </c>
      <c r="X25" s="797" t="s">
        <v>5810</v>
      </c>
      <c r="Y25" s="797" t="s">
        <v>5811</v>
      </c>
      <c r="Z25" s="797" t="s">
        <v>5807</v>
      </c>
      <c r="AA25" s="797" t="s">
        <v>5807</v>
      </c>
      <c r="AB25" s="797" t="s">
        <v>5807</v>
      </c>
      <c r="AC25" s="797" t="s">
        <v>5810</v>
      </c>
      <c r="AD25" s="797" t="s">
        <v>5810</v>
      </c>
      <c r="AE25" s="797" t="s">
        <v>5812</v>
      </c>
      <c r="AF25" s="797" t="s">
        <v>5812</v>
      </c>
      <c r="AG25" s="797" t="s">
        <v>5811</v>
      </c>
      <c r="AH25" s="797" t="s">
        <v>5809</v>
      </c>
      <c r="AI25">
        <f t="shared" si="1"/>
        <v>0</v>
      </c>
    </row>
    <row r="26" spans="1:35" ht="14.45" hidden="1">
      <c r="A26" s="797" t="s">
        <v>79</v>
      </c>
      <c r="B26" s="797" t="s">
        <v>152</v>
      </c>
      <c r="C26" s="797">
        <v>60</v>
      </c>
      <c r="D26" s="797" t="s">
        <v>152</v>
      </c>
      <c r="E26" s="797">
        <v>60</v>
      </c>
      <c r="F26" s="797" t="s">
        <v>5807</v>
      </c>
      <c r="G26" s="797" t="s">
        <v>5807</v>
      </c>
      <c r="H26" s="797" t="s">
        <v>5808</v>
      </c>
      <c r="I26" s="797" t="s">
        <v>5807</v>
      </c>
      <c r="J26" s="797" t="s">
        <v>5809</v>
      </c>
      <c r="K26" s="797" t="s">
        <v>5807</v>
      </c>
      <c r="L26" s="797" t="s">
        <v>5807</v>
      </c>
      <c r="M26" s="797" t="s">
        <v>5807</v>
      </c>
      <c r="N26" s="797" t="s">
        <v>5807</v>
      </c>
      <c r="O26" s="797" t="s">
        <v>5807</v>
      </c>
      <c r="P26" s="797" t="s">
        <v>5807</v>
      </c>
      <c r="Q26" s="797" t="s">
        <v>5807</v>
      </c>
      <c r="R26" s="797" t="s">
        <v>5807</v>
      </c>
      <c r="S26" s="797" t="s">
        <v>5807</v>
      </c>
      <c r="T26">
        <f t="shared" si="0"/>
        <v>0</v>
      </c>
      <c r="U26" s="797" t="s">
        <v>5810</v>
      </c>
      <c r="V26" s="797" t="s">
        <v>5810</v>
      </c>
      <c r="W26" s="797" t="s">
        <v>5810</v>
      </c>
      <c r="X26" s="797" t="s">
        <v>5810</v>
      </c>
      <c r="Y26" s="797" t="s">
        <v>5811</v>
      </c>
      <c r="Z26" s="797" t="s">
        <v>5807</v>
      </c>
      <c r="AA26" s="797" t="s">
        <v>5807</v>
      </c>
      <c r="AB26" s="797" t="s">
        <v>5807</v>
      </c>
      <c r="AC26" s="797" t="s">
        <v>5810</v>
      </c>
      <c r="AD26" s="797" t="s">
        <v>5810</v>
      </c>
      <c r="AE26" s="797" t="s">
        <v>5812</v>
      </c>
      <c r="AF26" s="797" t="s">
        <v>5812</v>
      </c>
      <c r="AG26" s="797" t="s">
        <v>5811</v>
      </c>
      <c r="AH26" s="797" t="s">
        <v>5809</v>
      </c>
      <c r="AI26">
        <f t="shared" si="1"/>
        <v>0</v>
      </c>
    </row>
    <row r="27" spans="1:35" ht="14.45" hidden="1">
      <c r="A27" s="797" t="s">
        <v>83</v>
      </c>
      <c r="B27" s="797" t="s">
        <v>153</v>
      </c>
      <c r="C27" s="797">
        <v>115</v>
      </c>
      <c r="D27" s="797" t="s">
        <v>153</v>
      </c>
      <c r="E27" s="797">
        <v>115</v>
      </c>
      <c r="F27" s="797" t="s">
        <v>5807</v>
      </c>
      <c r="G27" s="797" t="s">
        <v>5807</v>
      </c>
      <c r="H27" s="797" t="s">
        <v>5808</v>
      </c>
      <c r="I27" s="797" t="s">
        <v>5807</v>
      </c>
      <c r="J27" s="797" t="s">
        <v>5809</v>
      </c>
      <c r="K27" s="797" t="s">
        <v>5807</v>
      </c>
      <c r="L27" s="797" t="s">
        <v>5807</v>
      </c>
      <c r="M27" s="797" t="s">
        <v>5807</v>
      </c>
      <c r="N27" s="797" t="s">
        <v>5807</v>
      </c>
      <c r="O27" s="797" t="s">
        <v>5807</v>
      </c>
      <c r="P27" s="797" t="s">
        <v>5807</v>
      </c>
      <c r="Q27" s="797" t="s">
        <v>5807</v>
      </c>
      <c r="R27" s="797" t="s">
        <v>5807</v>
      </c>
      <c r="S27" s="797" t="s">
        <v>5807</v>
      </c>
      <c r="T27">
        <f t="shared" si="0"/>
        <v>0</v>
      </c>
      <c r="U27" s="797" t="s">
        <v>5810</v>
      </c>
      <c r="V27" s="797" t="s">
        <v>5810</v>
      </c>
      <c r="W27" s="797" t="s">
        <v>5810</v>
      </c>
      <c r="X27" s="797" t="s">
        <v>5810</v>
      </c>
      <c r="Y27" s="797" t="s">
        <v>5811</v>
      </c>
      <c r="Z27" s="797" t="s">
        <v>5807</v>
      </c>
      <c r="AA27" s="797" t="s">
        <v>5807</v>
      </c>
      <c r="AB27" s="797" t="s">
        <v>5807</v>
      </c>
      <c r="AC27" s="797" t="s">
        <v>5810</v>
      </c>
      <c r="AD27" s="797" t="s">
        <v>5810</v>
      </c>
      <c r="AE27" s="797" t="s">
        <v>5812</v>
      </c>
      <c r="AF27" s="797" t="s">
        <v>5812</v>
      </c>
      <c r="AG27" s="797" t="s">
        <v>5811</v>
      </c>
      <c r="AH27" s="797" t="s">
        <v>5809</v>
      </c>
      <c r="AI27">
        <f t="shared" si="1"/>
        <v>0</v>
      </c>
    </row>
    <row r="28" spans="1:35" ht="14.45" hidden="1">
      <c r="A28" s="797" t="s">
        <v>81</v>
      </c>
      <c r="B28" s="797" t="s">
        <v>154</v>
      </c>
      <c r="C28" s="797">
        <v>115</v>
      </c>
      <c r="D28" s="797" t="s">
        <v>154</v>
      </c>
      <c r="E28" s="797">
        <v>115</v>
      </c>
      <c r="F28" s="797" t="s">
        <v>5807</v>
      </c>
      <c r="G28" s="797" t="s">
        <v>5807</v>
      </c>
      <c r="H28" s="797" t="s">
        <v>5808</v>
      </c>
      <c r="I28" s="797" t="s">
        <v>5807</v>
      </c>
      <c r="J28" s="797" t="s">
        <v>5809</v>
      </c>
      <c r="K28" s="797" t="s">
        <v>5807</v>
      </c>
      <c r="L28" s="797" t="s">
        <v>5807</v>
      </c>
      <c r="M28" s="797" t="s">
        <v>5807</v>
      </c>
      <c r="N28" s="797" t="s">
        <v>5807</v>
      </c>
      <c r="O28" s="797" t="s">
        <v>5807</v>
      </c>
      <c r="P28" s="797" t="s">
        <v>5807</v>
      </c>
      <c r="Q28" s="797" t="s">
        <v>5807</v>
      </c>
      <c r="R28" s="797" t="s">
        <v>5807</v>
      </c>
      <c r="S28" s="797" t="s">
        <v>5807</v>
      </c>
      <c r="T28">
        <f t="shared" si="0"/>
        <v>0</v>
      </c>
      <c r="U28" s="797" t="s">
        <v>5810</v>
      </c>
      <c r="V28" s="797" t="s">
        <v>5810</v>
      </c>
      <c r="W28" s="797" t="s">
        <v>5810</v>
      </c>
      <c r="X28" s="797" t="s">
        <v>5810</v>
      </c>
      <c r="Y28" s="797" t="s">
        <v>5811</v>
      </c>
      <c r="Z28" s="797" t="s">
        <v>5807</v>
      </c>
      <c r="AA28" s="797" t="s">
        <v>5807</v>
      </c>
      <c r="AB28" s="797" t="s">
        <v>5807</v>
      </c>
      <c r="AC28" s="797" t="s">
        <v>5810</v>
      </c>
      <c r="AD28" s="797" t="s">
        <v>5810</v>
      </c>
      <c r="AE28" s="797" t="s">
        <v>5812</v>
      </c>
      <c r="AF28" s="797" t="s">
        <v>5812</v>
      </c>
      <c r="AG28" s="797" t="s">
        <v>5811</v>
      </c>
      <c r="AH28" s="797" t="s">
        <v>5809</v>
      </c>
      <c r="AI28">
        <f t="shared" si="1"/>
        <v>0</v>
      </c>
    </row>
    <row r="29" spans="1:35" ht="14.45" hidden="1">
      <c r="A29" s="797" t="s">
        <v>98</v>
      </c>
      <c r="B29" s="797" t="s">
        <v>155</v>
      </c>
      <c r="C29" s="797">
        <v>69</v>
      </c>
      <c r="D29" s="797" t="s">
        <v>155</v>
      </c>
      <c r="E29" s="797">
        <v>69</v>
      </c>
      <c r="F29" s="797" t="s">
        <v>5807</v>
      </c>
      <c r="G29" s="797" t="s">
        <v>5807</v>
      </c>
      <c r="H29" s="797" t="s">
        <v>5808</v>
      </c>
      <c r="I29" s="797" t="s">
        <v>5807</v>
      </c>
      <c r="J29" s="797" t="s">
        <v>5809</v>
      </c>
      <c r="K29" s="797" t="s">
        <v>5807</v>
      </c>
      <c r="L29" s="797" t="s">
        <v>5807</v>
      </c>
      <c r="M29" s="797" t="s">
        <v>5807</v>
      </c>
      <c r="N29" s="797" t="s">
        <v>5807</v>
      </c>
      <c r="O29" s="797" t="s">
        <v>5807</v>
      </c>
      <c r="P29" s="797" t="s">
        <v>5807</v>
      </c>
      <c r="Q29" s="797" t="s">
        <v>5807</v>
      </c>
      <c r="R29" s="797" t="s">
        <v>5807</v>
      </c>
      <c r="S29" s="797" t="s">
        <v>5807</v>
      </c>
      <c r="T29">
        <f t="shared" si="0"/>
        <v>0</v>
      </c>
      <c r="U29" s="797" t="s">
        <v>5810</v>
      </c>
      <c r="V29" s="797" t="s">
        <v>5810</v>
      </c>
      <c r="W29" s="797" t="s">
        <v>5810</v>
      </c>
      <c r="X29" s="797" t="s">
        <v>5810</v>
      </c>
      <c r="Y29" s="797" t="s">
        <v>5811</v>
      </c>
      <c r="Z29" s="797" t="s">
        <v>5807</v>
      </c>
      <c r="AA29" s="797" t="s">
        <v>5807</v>
      </c>
      <c r="AB29" s="797" t="s">
        <v>5807</v>
      </c>
      <c r="AC29" s="797" t="s">
        <v>5810</v>
      </c>
      <c r="AD29" s="797" t="s">
        <v>5810</v>
      </c>
      <c r="AE29" s="797" t="s">
        <v>5812</v>
      </c>
      <c r="AF29" s="797" t="s">
        <v>5812</v>
      </c>
      <c r="AG29" s="797" t="s">
        <v>5811</v>
      </c>
      <c r="AH29" s="797" t="s">
        <v>5809</v>
      </c>
      <c r="AI29">
        <f t="shared" si="1"/>
        <v>0</v>
      </c>
    </row>
    <row r="30" spans="1:35" ht="14.45" hidden="1">
      <c r="A30" s="797" t="s">
        <v>79</v>
      </c>
      <c r="B30" s="797" t="s">
        <v>156</v>
      </c>
      <c r="C30" s="797">
        <v>230</v>
      </c>
      <c r="D30" s="797" t="s">
        <v>156</v>
      </c>
      <c r="E30" s="797">
        <v>230</v>
      </c>
      <c r="F30" s="797" t="s">
        <v>5807</v>
      </c>
      <c r="G30" s="797" t="s">
        <v>5807</v>
      </c>
      <c r="H30" s="797" t="s">
        <v>5808</v>
      </c>
      <c r="I30" s="797" t="s">
        <v>5807</v>
      </c>
      <c r="J30" s="797" t="s">
        <v>5809</v>
      </c>
      <c r="K30" s="797" t="s">
        <v>5807</v>
      </c>
      <c r="L30" s="797" t="s">
        <v>5807</v>
      </c>
      <c r="M30" s="797" t="s">
        <v>5807</v>
      </c>
      <c r="N30" s="797" t="s">
        <v>5807</v>
      </c>
      <c r="O30" s="797" t="s">
        <v>5807</v>
      </c>
      <c r="P30" s="797" t="s">
        <v>5807</v>
      </c>
      <c r="Q30" s="797" t="s">
        <v>5807</v>
      </c>
      <c r="R30" s="797" t="s">
        <v>5807</v>
      </c>
      <c r="S30" s="797" t="s">
        <v>5807</v>
      </c>
      <c r="T30">
        <f t="shared" si="0"/>
        <v>0</v>
      </c>
      <c r="U30" s="797" t="s">
        <v>5810</v>
      </c>
      <c r="V30" s="797" t="s">
        <v>5810</v>
      </c>
      <c r="W30" s="797" t="s">
        <v>5810</v>
      </c>
      <c r="X30" s="797" t="s">
        <v>5810</v>
      </c>
      <c r="Y30" s="797" t="s">
        <v>5811</v>
      </c>
      <c r="Z30" s="797" t="s">
        <v>5807</v>
      </c>
      <c r="AA30" s="797" t="s">
        <v>5807</v>
      </c>
      <c r="AB30" s="797" t="s">
        <v>5807</v>
      </c>
      <c r="AC30" s="797" t="s">
        <v>5810</v>
      </c>
      <c r="AD30" s="797" t="s">
        <v>5810</v>
      </c>
      <c r="AE30" s="797" t="s">
        <v>5812</v>
      </c>
      <c r="AF30" s="797" t="s">
        <v>5812</v>
      </c>
      <c r="AG30" s="797" t="s">
        <v>5811</v>
      </c>
      <c r="AH30" s="797" t="s">
        <v>5809</v>
      </c>
      <c r="AI30">
        <f t="shared" si="1"/>
        <v>0</v>
      </c>
    </row>
    <row r="31" spans="1:35" ht="14.45" hidden="1">
      <c r="A31" s="797" t="s">
        <v>87</v>
      </c>
      <c r="B31" s="797" t="s">
        <v>157</v>
      </c>
      <c r="C31" s="797">
        <v>230</v>
      </c>
      <c r="D31" s="797" t="s">
        <v>157</v>
      </c>
      <c r="E31" s="797">
        <v>230</v>
      </c>
      <c r="F31" s="797" t="s">
        <v>5807</v>
      </c>
      <c r="G31" s="797" t="s">
        <v>5807</v>
      </c>
      <c r="H31" s="797" t="s">
        <v>5808</v>
      </c>
      <c r="I31" s="797" t="s">
        <v>5807</v>
      </c>
      <c r="J31" s="797" t="s">
        <v>5809</v>
      </c>
      <c r="K31" s="797" t="s">
        <v>5807</v>
      </c>
      <c r="L31" s="797" t="s">
        <v>5807</v>
      </c>
      <c r="M31" s="797" t="s">
        <v>5807</v>
      </c>
      <c r="N31" s="797" t="s">
        <v>5807</v>
      </c>
      <c r="O31" s="797" t="s">
        <v>5807</v>
      </c>
      <c r="P31" s="797" t="s">
        <v>5807</v>
      </c>
      <c r="Q31" s="797" t="s">
        <v>5807</v>
      </c>
      <c r="R31" s="797" t="s">
        <v>5807</v>
      </c>
      <c r="S31" s="797" t="s">
        <v>5807</v>
      </c>
      <c r="T31">
        <f t="shared" si="0"/>
        <v>0</v>
      </c>
      <c r="U31" s="797" t="s">
        <v>5810</v>
      </c>
      <c r="V31" s="797" t="s">
        <v>5810</v>
      </c>
      <c r="W31" s="797" t="s">
        <v>5810</v>
      </c>
      <c r="X31" s="797" t="s">
        <v>5810</v>
      </c>
      <c r="Y31" s="797" t="s">
        <v>5811</v>
      </c>
      <c r="Z31" s="797" t="s">
        <v>5807</v>
      </c>
      <c r="AA31" s="797" t="s">
        <v>5807</v>
      </c>
      <c r="AB31" s="797" t="s">
        <v>5807</v>
      </c>
      <c r="AC31" s="797" t="s">
        <v>5810</v>
      </c>
      <c r="AD31" s="797" t="s">
        <v>5810</v>
      </c>
      <c r="AE31" s="797" t="s">
        <v>5812</v>
      </c>
      <c r="AF31" s="797" t="s">
        <v>5812</v>
      </c>
      <c r="AG31" s="797" t="s">
        <v>5811</v>
      </c>
      <c r="AH31" s="797" t="s">
        <v>5809</v>
      </c>
      <c r="AI31">
        <f t="shared" si="1"/>
        <v>0</v>
      </c>
    </row>
    <row r="32" spans="1:35" ht="14.45" hidden="1">
      <c r="A32" s="797" t="s">
        <v>91</v>
      </c>
      <c r="B32" s="797" t="s">
        <v>158</v>
      </c>
      <c r="C32" s="797">
        <v>115</v>
      </c>
      <c r="D32" s="797" t="s">
        <v>158</v>
      </c>
      <c r="E32" s="797">
        <v>115</v>
      </c>
      <c r="F32" s="797" t="s">
        <v>5807</v>
      </c>
      <c r="G32" s="797" t="s">
        <v>5807</v>
      </c>
      <c r="H32" s="797" t="s">
        <v>5808</v>
      </c>
      <c r="I32" s="797" t="s">
        <v>5807</v>
      </c>
      <c r="J32" s="797" t="s">
        <v>5809</v>
      </c>
      <c r="K32" s="797" t="s">
        <v>5807</v>
      </c>
      <c r="L32" s="797" t="s">
        <v>5807</v>
      </c>
      <c r="M32" s="797" t="s">
        <v>5807</v>
      </c>
      <c r="N32" s="797" t="s">
        <v>5807</v>
      </c>
      <c r="O32" s="797" t="s">
        <v>5807</v>
      </c>
      <c r="P32" s="797" t="s">
        <v>5807</v>
      </c>
      <c r="Q32" s="797" t="s">
        <v>5807</v>
      </c>
      <c r="R32" s="797" t="s">
        <v>5807</v>
      </c>
      <c r="S32" s="797" t="s">
        <v>5807</v>
      </c>
      <c r="T32">
        <f t="shared" si="0"/>
        <v>0</v>
      </c>
      <c r="U32" s="797" t="s">
        <v>5810</v>
      </c>
      <c r="V32" s="797" t="s">
        <v>5810</v>
      </c>
      <c r="W32" s="797" t="s">
        <v>5810</v>
      </c>
      <c r="X32" s="797" t="s">
        <v>5810</v>
      </c>
      <c r="Y32" s="797" t="s">
        <v>5811</v>
      </c>
      <c r="Z32" s="797" t="s">
        <v>5807</v>
      </c>
      <c r="AA32" s="797" t="s">
        <v>5807</v>
      </c>
      <c r="AB32" s="797" t="s">
        <v>5807</v>
      </c>
      <c r="AC32" s="797" t="s">
        <v>5810</v>
      </c>
      <c r="AD32" s="797" t="s">
        <v>5810</v>
      </c>
      <c r="AE32" s="797" t="s">
        <v>5812</v>
      </c>
      <c r="AF32" s="797" t="s">
        <v>5812</v>
      </c>
      <c r="AG32" s="797" t="s">
        <v>5811</v>
      </c>
      <c r="AH32" s="797" t="s">
        <v>5809</v>
      </c>
      <c r="AI32">
        <f t="shared" si="1"/>
        <v>0</v>
      </c>
    </row>
    <row r="33" spans="1:35" ht="14.45" hidden="1">
      <c r="A33" s="797" t="s">
        <v>85</v>
      </c>
      <c r="B33" s="797" t="s">
        <v>159</v>
      </c>
      <c r="C33" s="797">
        <v>230</v>
      </c>
      <c r="D33" s="797" t="s">
        <v>159</v>
      </c>
      <c r="E33" s="797">
        <v>230</v>
      </c>
      <c r="F33" s="797" t="s">
        <v>5807</v>
      </c>
      <c r="G33" s="797" t="s">
        <v>5807</v>
      </c>
      <c r="H33" s="797" t="s">
        <v>5808</v>
      </c>
      <c r="I33" s="797" t="s">
        <v>5807</v>
      </c>
      <c r="J33" s="797" t="s">
        <v>5809</v>
      </c>
      <c r="K33" s="797" t="s">
        <v>5807</v>
      </c>
      <c r="L33" s="797" t="s">
        <v>5807</v>
      </c>
      <c r="M33" s="797" t="s">
        <v>5807</v>
      </c>
      <c r="N33" s="797" t="s">
        <v>5807</v>
      </c>
      <c r="O33" s="797" t="s">
        <v>5807</v>
      </c>
      <c r="P33" s="797" t="s">
        <v>5807</v>
      </c>
      <c r="Q33" s="797" t="s">
        <v>5807</v>
      </c>
      <c r="R33" s="797" t="s">
        <v>5807</v>
      </c>
      <c r="S33" s="797" t="s">
        <v>5807</v>
      </c>
      <c r="T33">
        <f t="shared" si="0"/>
        <v>0</v>
      </c>
      <c r="U33" s="797" t="s">
        <v>5810</v>
      </c>
      <c r="V33" s="797" t="s">
        <v>5810</v>
      </c>
      <c r="W33" s="797" t="s">
        <v>5810</v>
      </c>
      <c r="X33" s="797" t="s">
        <v>5810</v>
      </c>
      <c r="Y33" s="797" t="s">
        <v>5811</v>
      </c>
      <c r="Z33" s="797" t="s">
        <v>5807</v>
      </c>
      <c r="AA33" s="797" t="s">
        <v>5807</v>
      </c>
      <c r="AB33" s="797" t="s">
        <v>5807</v>
      </c>
      <c r="AC33" s="797" t="s">
        <v>5810</v>
      </c>
      <c r="AD33" s="797" t="s">
        <v>5810</v>
      </c>
      <c r="AE33" s="797" t="s">
        <v>5812</v>
      </c>
      <c r="AF33" s="797" t="s">
        <v>5812</v>
      </c>
      <c r="AG33" s="797" t="s">
        <v>5811</v>
      </c>
      <c r="AH33" s="797" t="s">
        <v>5809</v>
      </c>
      <c r="AI33">
        <f t="shared" si="1"/>
        <v>0</v>
      </c>
    </row>
    <row r="34" spans="1:35" ht="14.45" hidden="1">
      <c r="A34" s="797" t="s">
        <v>83</v>
      </c>
      <c r="B34" s="797" t="s">
        <v>160</v>
      </c>
      <c r="C34" s="797">
        <v>230</v>
      </c>
      <c r="D34" s="797" t="s">
        <v>160</v>
      </c>
      <c r="E34" s="797">
        <v>230</v>
      </c>
      <c r="F34" s="797" t="s">
        <v>5807</v>
      </c>
      <c r="G34" s="797" t="s">
        <v>5807</v>
      </c>
      <c r="H34" s="797" t="s">
        <v>5808</v>
      </c>
      <c r="I34" s="797" t="s">
        <v>5807</v>
      </c>
      <c r="J34" s="797" t="s">
        <v>5809</v>
      </c>
      <c r="K34" s="797" t="s">
        <v>5807</v>
      </c>
      <c r="L34" s="797" t="s">
        <v>5807</v>
      </c>
      <c r="M34" s="797" t="s">
        <v>5807</v>
      </c>
      <c r="N34" s="797" t="s">
        <v>5807</v>
      </c>
      <c r="O34" s="797" t="s">
        <v>5807</v>
      </c>
      <c r="P34" s="797" t="s">
        <v>5807</v>
      </c>
      <c r="Q34" s="797" t="s">
        <v>5807</v>
      </c>
      <c r="R34" s="797" t="s">
        <v>5807</v>
      </c>
      <c r="S34" s="797" t="s">
        <v>5807</v>
      </c>
      <c r="T34">
        <f t="shared" si="0"/>
        <v>0</v>
      </c>
      <c r="U34" s="797" t="s">
        <v>5810</v>
      </c>
      <c r="V34" s="797" t="s">
        <v>5810</v>
      </c>
      <c r="W34" s="797" t="s">
        <v>5810</v>
      </c>
      <c r="X34" s="797" t="s">
        <v>5810</v>
      </c>
      <c r="Y34" s="797" t="s">
        <v>5811</v>
      </c>
      <c r="Z34" s="797" t="s">
        <v>5807</v>
      </c>
      <c r="AA34" s="797" t="s">
        <v>5807</v>
      </c>
      <c r="AB34" s="797" t="s">
        <v>5807</v>
      </c>
      <c r="AC34" s="797" t="s">
        <v>5810</v>
      </c>
      <c r="AD34" s="797" t="s">
        <v>5810</v>
      </c>
      <c r="AE34" s="797" t="s">
        <v>5812</v>
      </c>
      <c r="AF34" s="797" t="s">
        <v>5812</v>
      </c>
      <c r="AG34" s="797" t="s">
        <v>5811</v>
      </c>
      <c r="AH34" s="797" t="s">
        <v>5809</v>
      </c>
      <c r="AI34">
        <f t="shared" si="1"/>
        <v>0</v>
      </c>
    </row>
    <row r="35" spans="1:35" ht="14.45" hidden="1">
      <c r="A35" s="797" t="s">
        <v>96</v>
      </c>
      <c r="B35" s="797" t="s">
        <v>161</v>
      </c>
      <c r="C35" s="797">
        <v>230</v>
      </c>
      <c r="D35" s="797" t="s">
        <v>161</v>
      </c>
      <c r="E35" s="797">
        <v>230</v>
      </c>
      <c r="F35" s="797" t="s">
        <v>5807</v>
      </c>
      <c r="G35" s="797" t="s">
        <v>5807</v>
      </c>
      <c r="H35" s="797" t="s">
        <v>5808</v>
      </c>
      <c r="I35" s="797" t="s">
        <v>5807</v>
      </c>
      <c r="J35" s="797" t="s">
        <v>5809</v>
      </c>
      <c r="K35" s="797" t="s">
        <v>5807</v>
      </c>
      <c r="L35" s="797" t="s">
        <v>5807</v>
      </c>
      <c r="M35" s="797" t="s">
        <v>5807</v>
      </c>
      <c r="N35" s="797" t="s">
        <v>5807</v>
      </c>
      <c r="O35" s="797" t="s">
        <v>5807</v>
      </c>
      <c r="P35" s="797" t="s">
        <v>5807</v>
      </c>
      <c r="Q35" s="797" t="s">
        <v>5807</v>
      </c>
      <c r="R35" s="797" t="s">
        <v>5807</v>
      </c>
      <c r="S35" s="797" t="s">
        <v>5807</v>
      </c>
      <c r="T35">
        <f t="shared" si="0"/>
        <v>0</v>
      </c>
      <c r="U35" s="797" t="s">
        <v>5810</v>
      </c>
      <c r="V35" s="797" t="s">
        <v>5810</v>
      </c>
      <c r="W35" s="797" t="s">
        <v>5810</v>
      </c>
      <c r="X35" s="797" t="s">
        <v>5810</v>
      </c>
      <c r="Y35" s="797" t="s">
        <v>5811</v>
      </c>
      <c r="Z35" s="797" t="s">
        <v>5807</v>
      </c>
      <c r="AA35" s="797" t="s">
        <v>5807</v>
      </c>
      <c r="AB35" s="797" t="s">
        <v>5807</v>
      </c>
      <c r="AC35" s="797" t="s">
        <v>5810</v>
      </c>
      <c r="AD35" s="797" t="s">
        <v>5810</v>
      </c>
      <c r="AE35" s="797" t="s">
        <v>5812</v>
      </c>
      <c r="AF35" s="797" t="s">
        <v>5812</v>
      </c>
      <c r="AG35" s="797" t="s">
        <v>5811</v>
      </c>
      <c r="AH35" s="797" t="s">
        <v>5809</v>
      </c>
      <c r="AI35">
        <f t="shared" si="1"/>
        <v>0</v>
      </c>
    </row>
    <row r="36" spans="1:35" ht="14.45" hidden="1">
      <c r="A36" s="797" t="s">
        <v>89</v>
      </c>
      <c r="B36" s="797" t="s">
        <v>162</v>
      </c>
      <c r="C36" s="797">
        <v>230</v>
      </c>
      <c r="D36" s="797" t="s">
        <v>162</v>
      </c>
      <c r="E36" s="797">
        <v>230</v>
      </c>
      <c r="F36" s="797" t="s">
        <v>5807</v>
      </c>
      <c r="G36" s="797" t="s">
        <v>5807</v>
      </c>
      <c r="H36" s="797" t="s">
        <v>5808</v>
      </c>
      <c r="I36" s="797" t="s">
        <v>5807</v>
      </c>
      <c r="J36" s="797" t="s">
        <v>5809</v>
      </c>
      <c r="K36" s="797" t="s">
        <v>5807</v>
      </c>
      <c r="L36" s="797" t="s">
        <v>5807</v>
      </c>
      <c r="M36" s="797" t="s">
        <v>5807</v>
      </c>
      <c r="N36" s="797" t="s">
        <v>5807</v>
      </c>
      <c r="O36" s="797" t="s">
        <v>5807</v>
      </c>
      <c r="P36" s="797" t="s">
        <v>5807</v>
      </c>
      <c r="Q36" s="797" t="s">
        <v>5807</v>
      </c>
      <c r="R36" s="797" t="s">
        <v>5807</v>
      </c>
      <c r="S36" s="797" t="s">
        <v>5807</v>
      </c>
      <c r="T36">
        <f t="shared" si="0"/>
        <v>0</v>
      </c>
      <c r="U36" s="797" t="s">
        <v>5810</v>
      </c>
      <c r="V36" s="797" t="s">
        <v>5810</v>
      </c>
      <c r="W36" s="797" t="s">
        <v>5810</v>
      </c>
      <c r="X36" s="797" t="s">
        <v>5810</v>
      </c>
      <c r="Y36" s="797" t="s">
        <v>5811</v>
      </c>
      <c r="Z36" s="797" t="s">
        <v>5807</v>
      </c>
      <c r="AA36" s="797" t="s">
        <v>5807</v>
      </c>
      <c r="AB36" s="797" t="s">
        <v>5807</v>
      </c>
      <c r="AC36" s="797" t="s">
        <v>5810</v>
      </c>
      <c r="AD36" s="797" t="s">
        <v>5810</v>
      </c>
      <c r="AE36" s="797" t="s">
        <v>5812</v>
      </c>
      <c r="AF36" s="797" t="s">
        <v>5812</v>
      </c>
      <c r="AG36" s="797" t="s">
        <v>5811</v>
      </c>
      <c r="AH36" s="797" t="s">
        <v>5809</v>
      </c>
      <c r="AI36">
        <f t="shared" si="1"/>
        <v>0</v>
      </c>
    </row>
    <row r="37" spans="1:35" ht="14.45" hidden="1">
      <c r="A37" s="797" t="s">
        <v>98</v>
      </c>
      <c r="B37" s="797" t="s">
        <v>163</v>
      </c>
      <c r="C37" s="797">
        <v>69</v>
      </c>
      <c r="D37" s="797" t="s">
        <v>163</v>
      </c>
      <c r="E37" s="797">
        <v>69</v>
      </c>
      <c r="F37" s="797" t="s">
        <v>5807</v>
      </c>
      <c r="G37" s="797" t="s">
        <v>5807</v>
      </c>
      <c r="H37" s="797" t="s">
        <v>5808</v>
      </c>
      <c r="I37" s="797" t="s">
        <v>5807</v>
      </c>
      <c r="J37" s="797" t="s">
        <v>5809</v>
      </c>
      <c r="K37" s="797" t="s">
        <v>5807</v>
      </c>
      <c r="L37" s="797" t="s">
        <v>5807</v>
      </c>
      <c r="M37" s="797" t="s">
        <v>5807</v>
      </c>
      <c r="N37" s="797" t="s">
        <v>5807</v>
      </c>
      <c r="O37" s="797" t="s">
        <v>5807</v>
      </c>
      <c r="P37" s="797" t="s">
        <v>5807</v>
      </c>
      <c r="Q37" s="797" t="s">
        <v>5807</v>
      </c>
      <c r="R37" s="797" t="s">
        <v>5807</v>
      </c>
      <c r="S37" s="797" t="s">
        <v>5807</v>
      </c>
      <c r="T37">
        <f t="shared" si="0"/>
        <v>0</v>
      </c>
      <c r="U37" s="797" t="s">
        <v>5810</v>
      </c>
      <c r="V37" s="797" t="s">
        <v>5810</v>
      </c>
      <c r="W37" s="797" t="s">
        <v>5810</v>
      </c>
      <c r="X37" s="797" t="s">
        <v>5810</v>
      </c>
      <c r="Y37" s="797" t="s">
        <v>5811</v>
      </c>
      <c r="Z37" s="797" t="s">
        <v>5807</v>
      </c>
      <c r="AA37" s="797" t="s">
        <v>5807</v>
      </c>
      <c r="AB37" s="797" t="s">
        <v>5807</v>
      </c>
      <c r="AC37" s="797" t="s">
        <v>5810</v>
      </c>
      <c r="AD37" s="797" t="s">
        <v>5810</v>
      </c>
      <c r="AE37" s="797" t="s">
        <v>5812</v>
      </c>
      <c r="AF37" s="797" t="s">
        <v>5812</v>
      </c>
      <c r="AG37" s="797" t="s">
        <v>5811</v>
      </c>
      <c r="AH37" s="797" t="s">
        <v>5809</v>
      </c>
      <c r="AI37">
        <f t="shared" si="1"/>
        <v>0</v>
      </c>
    </row>
    <row r="38" spans="1:35" ht="14.45" hidden="1">
      <c r="A38" s="797" t="s">
        <v>98</v>
      </c>
      <c r="B38" s="797" t="s">
        <v>163</v>
      </c>
      <c r="C38" s="797">
        <v>230</v>
      </c>
      <c r="D38" s="797" t="s">
        <v>163</v>
      </c>
      <c r="E38" s="797">
        <v>230</v>
      </c>
      <c r="F38" s="797" t="s">
        <v>5807</v>
      </c>
      <c r="G38" s="797" t="s">
        <v>5807</v>
      </c>
      <c r="H38" s="797" t="s">
        <v>5808</v>
      </c>
      <c r="I38" s="797" t="s">
        <v>5807</v>
      </c>
      <c r="J38" s="797" t="s">
        <v>5809</v>
      </c>
      <c r="K38" s="797" t="s">
        <v>5807</v>
      </c>
      <c r="L38" s="797" t="s">
        <v>5807</v>
      </c>
      <c r="M38" s="797" t="s">
        <v>5807</v>
      </c>
      <c r="N38" s="797" t="s">
        <v>5807</v>
      </c>
      <c r="O38" s="797" t="s">
        <v>5807</v>
      </c>
      <c r="P38" s="797" t="s">
        <v>5807</v>
      </c>
      <c r="Q38" s="797" t="s">
        <v>5807</v>
      </c>
      <c r="R38" s="797" t="s">
        <v>5807</v>
      </c>
      <c r="S38" s="797" t="s">
        <v>5807</v>
      </c>
      <c r="T38">
        <f t="shared" si="0"/>
        <v>0</v>
      </c>
      <c r="U38" s="797" t="s">
        <v>5810</v>
      </c>
      <c r="V38" s="797" t="s">
        <v>5810</v>
      </c>
      <c r="W38" s="797" t="s">
        <v>5810</v>
      </c>
      <c r="X38" s="797" t="s">
        <v>5810</v>
      </c>
      <c r="Y38" s="797" t="s">
        <v>5811</v>
      </c>
      <c r="Z38" s="797" t="s">
        <v>5807</v>
      </c>
      <c r="AA38" s="797" t="s">
        <v>5807</v>
      </c>
      <c r="AB38" s="797" t="s">
        <v>5807</v>
      </c>
      <c r="AC38" s="797" t="s">
        <v>5810</v>
      </c>
      <c r="AD38" s="797" t="s">
        <v>5810</v>
      </c>
      <c r="AE38" s="797" t="s">
        <v>5812</v>
      </c>
      <c r="AF38" s="797" t="s">
        <v>5812</v>
      </c>
      <c r="AG38" s="797" t="s">
        <v>5811</v>
      </c>
      <c r="AH38" s="797" t="s">
        <v>5809</v>
      </c>
      <c r="AI38">
        <f t="shared" si="1"/>
        <v>0</v>
      </c>
    </row>
    <row r="39" spans="1:35" ht="14.45" hidden="1">
      <c r="A39" s="797" t="s">
        <v>94</v>
      </c>
      <c r="B39" s="797" t="s">
        <v>164</v>
      </c>
      <c r="C39" s="797">
        <v>138</v>
      </c>
      <c r="D39" s="797" t="s">
        <v>164</v>
      </c>
      <c r="E39" s="797">
        <v>138</v>
      </c>
      <c r="F39" s="797" t="s">
        <v>5807</v>
      </c>
      <c r="G39" s="797" t="s">
        <v>5807</v>
      </c>
      <c r="H39" s="797" t="s">
        <v>5808</v>
      </c>
      <c r="I39" s="797" t="s">
        <v>5807</v>
      </c>
      <c r="J39" s="797" t="s">
        <v>5809</v>
      </c>
      <c r="K39" s="797" t="s">
        <v>5807</v>
      </c>
      <c r="L39" s="797" t="s">
        <v>5807</v>
      </c>
      <c r="M39" s="797" t="s">
        <v>5807</v>
      </c>
      <c r="N39" s="797" t="s">
        <v>5807</v>
      </c>
      <c r="O39" s="797" t="s">
        <v>5807</v>
      </c>
      <c r="P39" s="797" t="s">
        <v>5807</v>
      </c>
      <c r="Q39" s="797" t="s">
        <v>5807</v>
      </c>
      <c r="R39" s="797" t="s">
        <v>5807</v>
      </c>
      <c r="S39" s="797" t="s">
        <v>5807</v>
      </c>
      <c r="T39">
        <f t="shared" si="0"/>
        <v>0</v>
      </c>
      <c r="U39" s="797" t="s">
        <v>5810</v>
      </c>
      <c r="V39" s="797" t="s">
        <v>5810</v>
      </c>
      <c r="W39" s="797" t="s">
        <v>5810</v>
      </c>
      <c r="X39" s="797" t="s">
        <v>5810</v>
      </c>
      <c r="Y39" s="797" t="s">
        <v>5811</v>
      </c>
      <c r="Z39" s="797" t="s">
        <v>5807</v>
      </c>
      <c r="AA39" s="797" t="s">
        <v>5807</v>
      </c>
      <c r="AB39" s="797" t="s">
        <v>5807</v>
      </c>
      <c r="AC39" s="797" t="s">
        <v>5810</v>
      </c>
      <c r="AD39" s="797" t="s">
        <v>5810</v>
      </c>
      <c r="AE39" s="797" t="s">
        <v>5812</v>
      </c>
      <c r="AF39" s="797" t="s">
        <v>5812</v>
      </c>
      <c r="AG39" s="797" t="s">
        <v>5811</v>
      </c>
      <c r="AH39" s="797" t="s">
        <v>5809</v>
      </c>
      <c r="AI39">
        <f t="shared" si="1"/>
        <v>0</v>
      </c>
    </row>
    <row r="40" spans="1:35" ht="14.45">
      <c r="A40" s="797" t="s">
        <v>94</v>
      </c>
      <c r="B40" s="797" t="s">
        <v>164</v>
      </c>
      <c r="C40" s="797">
        <v>230</v>
      </c>
      <c r="D40" s="797" t="s">
        <v>164</v>
      </c>
      <c r="E40" s="797">
        <v>230</v>
      </c>
      <c r="F40" s="797">
        <v>400</v>
      </c>
      <c r="G40" s="797" t="s">
        <v>5807</v>
      </c>
      <c r="H40" s="797" t="s">
        <v>5808</v>
      </c>
      <c r="I40" s="797" t="s">
        <v>5807</v>
      </c>
      <c r="J40" s="797" t="s">
        <v>5809</v>
      </c>
      <c r="K40" s="797" t="s">
        <v>5807</v>
      </c>
      <c r="L40" s="797" t="s">
        <v>5807</v>
      </c>
      <c r="M40" s="797" t="s">
        <v>5807</v>
      </c>
      <c r="N40" s="797" t="s">
        <v>5807</v>
      </c>
      <c r="O40" s="797" t="s">
        <v>5807</v>
      </c>
      <c r="P40" s="797" t="s">
        <v>5807</v>
      </c>
      <c r="Q40" s="797" t="s">
        <v>5807</v>
      </c>
      <c r="R40" s="797" t="s">
        <v>5807</v>
      </c>
      <c r="S40" s="797" t="s">
        <v>5807</v>
      </c>
      <c r="T40">
        <f t="shared" si="0"/>
        <v>1</v>
      </c>
      <c r="U40" s="797">
        <v>400</v>
      </c>
      <c r="V40" s="797" t="s">
        <v>5810</v>
      </c>
      <c r="W40" s="797" t="s">
        <v>5810</v>
      </c>
      <c r="X40" s="797" t="s">
        <v>5810</v>
      </c>
      <c r="Y40" s="797" t="s">
        <v>5811</v>
      </c>
      <c r="Z40" s="797" t="s">
        <v>5807</v>
      </c>
      <c r="AA40" s="797" t="s">
        <v>5807</v>
      </c>
      <c r="AB40" s="797" t="s">
        <v>5807</v>
      </c>
      <c r="AC40" s="797" t="s">
        <v>5810</v>
      </c>
      <c r="AD40" s="797">
        <v>100</v>
      </c>
      <c r="AE40" s="797">
        <v>500</v>
      </c>
      <c r="AF40" s="797" t="s">
        <v>5812</v>
      </c>
      <c r="AG40" s="797">
        <v>170</v>
      </c>
      <c r="AH40" s="797" t="s">
        <v>5809</v>
      </c>
      <c r="AI40">
        <f t="shared" si="1"/>
        <v>1</v>
      </c>
    </row>
    <row r="41" spans="1:35" ht="14.45" hidden="1">
      <c r="A41" s="797" t="s">
        <v>79</v>
      </c>
      <c r="B41" s="797" t="s">
        <v>165</v>
      </c>
      <c r="C41" s="797">
        <v>230</v>
      </c>
      <c r="D41" s="797" t="s">
        <v>165</v>
      </c>
      <c r="E41" s="797">
        <v>230</v>
      </c>
      <c r="F41" s="797" t="s">
        <v>5807</v>
      </c>
      <c r="G41" s="797" t="s">
        <v>5807</v>
      </c>
      <c r="H41" s="797" t="s">
        <v>5808</v>
      </c>
      <c r="I41" s="797" t="s">
        <v>5807</v>
      </c>
      <c r="J41" s="797" t="s">
        <v>5809</v>
      </c>
      <c r="K41" s="797" t="s">
        <v>5807</v>
      </c>
      <c r="L41" s="797" t="s">
        <v>5807</v>
      </c>
      <c r="M41" s="797" t="s">
        <v>5807</v>
      </c>
      <c r="N41" s="797" t="s">
        <v>5807</v>
      </c>
      <c r="O41" s="797" t="s">
        <v>5807</v>
      </c>
      <c r="P41" s="797" t="s">
        <v>5807</v>
      </c>
      <c r="Q41" s="797" t="s">
        <v>5807</v>
      </c>
      <c r="R41" s="797" t="s">
        <v>5807</v>
      </c>
      <c r="S41" s="797" t="s">
        <v>5807</v>
      </c>
      <c r="T41">
        <f t="shared" si="0"/>
        <v>0</v>
      </c>
      <c r="U41" s="797" t="s">
        <v>5810</v>
      </c>
      <c r="V41" s="797" t="s">
        <v>5810</v>
      </c>
      <c r="W41" s="797" t="s">
        <v>5810</v>
      </c>
      <c r="X41" s="797" t="s">
        <v>5810</v>
      </c>
      <c r="Y41" s="797" t="s">
        <v>5811</v>
      </c>
      <c r="Z41" s="797" t="s">
        <v>5807</v>
      </c>
      <c r="AA41" s="797" t="s">
        <v>5807</v>
      </c>
      <c r="AB41" s="797" t="s">
        <v>5807</v>
      </c>
      <c r="AC41" s="797" t="s">
        <v>5810</v>
      </c>
      <c r="AD41" s="797" t="s">
        <v>5810</v>
      </c>
      <c r="AE41" s="797" t="s">
        <v>5812</v>
      </c>
      <c r="AF41" s="797" t="s">
        <v>5812</v>
      </c>
      <c r="AG41" s="797" t="s">
        <v>5811</v>
      </c>
      <c r="AH41" s="797" t="s">
        <v>5809</v>
      </c>
      <c r="AI41">
        <f t="shared" si="1"/>
        <v>0</v>
      </c>
    </row>
    <row r="42" spans="1:35" ht="14.45" hidden="1">
      <c r="A42" s="797" t="s">
        <v>79</v>
      </c>
      <c r="B42" s="797" t="s">
        <v>166</v>
      </c>
      <c r="C42" s="797">
        <v>115</v>
      </c>
      <c r="D42" s="797" t="s">
        <v>166</v>
      </c>
      <c r="E42" s="797">
        <v>115</v>
      </c>
      <c r="F42" s="797" t="s">
        <v>5807</v>
      </c>
      <c r="G42" s="797" t="s">
        <v>5807</v>
      </c>
      <c r="H42" s="797" t="s">
        <v>5808</v>
      </c>
      <c r="I42" s="797" t="s">
        <v>5807</v>
      </c>
      <c r="J42" s="797" t="s">
        <v>5809</v>
      </c>
      <c r="K42" s="797" t="s">
        <v>5807</v>
      </c>
      <c r="L42" s="797" t="s">
        <v>5807</v>
      </c>
      <c r="M42" s="797" t="s">
        <v>5807</v>
      </c>
      <c r="N42" s="797" t="s">
        <v>5807</v>
      </c>
      <c r="O42" s="797" t="s">
        <v>5807</v>
      </c>
      <c r="P42" s="797" t="s">
        <v>5807</v>
      </c>
      <c r="Q42" s="797" t="s">
        <v>5807</v>
      </c>
      <c r="R42" s="797" t="s">
        <v>5807</v>
      </c>
      <c r="S42" s="797" t="s">
        <v>5807</v>
      </c>
      <c r="T42">
        <f t="shared" si="0"/>
        <v>0</v>
      </c>
      <c r="U42" s="797" t="s">
        <v>5810</v>
      </c>
      <c r="V42" s="797" t="s">
        <v>5810</v>
      </c>
      <c r="W42" s="797" t="s">
        <v>5810</v>
      </c>
      <c r="X42" s="797" t="s">
        <v>5810</v>
      </c>
      <c r="Y42" s="797" t="s">
        <v>5811</v>
      </c>
      <c r="Z42" s="797" t="s">
        <v>5807</v>
      </c>
      <c r="AA42" s="797" t="s">
        <v>5807</v>
      </c>
      <c r="AB42" s="797" t="s">
        <v>5807</v>
      </c>
      <c r="AC42" s="797" t="s">
        <v>5810</v>
      </c>
      <c r="AD42" s="797" t="s">
        <v>5810</v>
      </c>
      <c r="AE42" s="797" t="s">
        <v>5812</v>
      </c>
      <c r="AF42" s="797" t="s">
        <v>5812</v>
      </c>
      <c r="AG42" s="797" t="s">
        <v>5811</v>
      </c>
      <c r="AH42" s="797" t="s">
        <v>5809</v>
      </c>
      <c r="AI42">
        <f t="shared" si="1"/>
        <v>0</v>
      </c>
    </row>
    <row r="43" spans="1:35" ht="14.45" hidden="1">
      <c r="A43" s="797" t="s">
        <v>79</v>
      </c>
      <c r="B43" s="797" t="s">
        <v>167</v>
      </c>
      <c r="C43" s="797">
        <v>115</v>
      </c>
      <c r="D43" s="797" t="s">
        <v>167</v>
      </c>
      <c r="E43" s="797">
        <v>115</v>
      </c>
      <c r="F43" s="797" t="s">
        <v>5807</v>
      </c>
      <c r="G43" s="797" t="s">
        <v>5807</v>
      </c>
      <c r="H43" s="797" t="s">
        <v>5808</v>
      </c>
      <c r="I43" s="797" t="s">
        <v>5807</v>
      </c>
      <c r="J43" s="797" t="s">
        <v>5809</v>
      </c>
      <c r="K43" s="797" t="s">
        <v>5807</v>
      </c>
      <c r="L43" s="797" t="s">
        <v>5807</v>
      </c>
      <c r="M43" s="797" t="s">
        <v>5807</v>
      </c>
      <c r="N43" s="797" t="s">
        <v>5807</v>
      </c>
      <c r="O43" s="797" t="s">
        <v>5807</v>
      </c>
      <c r="P43" s="797" t="s">
        <v>5807</v>
      </c>
      <c r="Q43" s="797" t="s">
        <v>5807</v>
      </c>
      <c r="R43" s="797" t="s">
        <v>5807</v>
      </c>
      <c r="S43" s="797" t="s">
        <v>5807</v>
      </c>
      <c r="T43">
        <f t="shared" si="0"/>
        <v>0</v>
      </c>
      <c r="U43" s="797" t="s">
        <v>5810</v>
      </c>
      <c r="V43" s="797" t="s">
        <v>5810</v>
      </c>
      <c r="W43" s="797" t="s">
        <v>5810</v>
      </c>
      <c r="X43" s="797" t="s">
        <v>5810</v>
      </c>
      <c r="Y43" s="797" t="s">
        <v>5811</v>
      </c>
      <c r="Z43" s="797" t="s">
        <v>5807</v>
      </c>
      <c r="AA43" s="797" t="s">
        <v>5807</v>
      </c>
      <c r="AB43" s="797" t="s">
        <v>5807</v>
      </c>
      <c r="AC43" s="797" t="s">
        <v>5810</v>
      </c>
      <c r="AD43" s="797" t="s">
        <v>5810</v>
      </c>
      <c r="AE43" s="797" t="s">
        <v>5812</v>
      </c>
      <c r="AF43" s="797" t="s">
        <v>5812</v>
      </c>
      <c r="AG43" s="797" t="s">
        <v>5811</v>
      </c>
      <c r="AH43" s="797" t="s">
        <v>5809</v>
      </c>
      <c r="AI43">
        <f t="shared" si="1"/>
        <v>0</v>
      </c>
    </row>
    <row r="44" spans="1:35" ht="14.45" hidden="1">
      <c r="A44" s="797" t="s">
        <v>81</v>
      </c>
      <c r="B44" s="797" t="s">
        <v>168</v>
      </c>
      <c r="C44" s="797">
        <v>115</v>
      </c>
      <c r="D44" s="797" t="s">
        <v>168</v>
      </c>
      <c r="E44" s="797">
        <v>115</v>
      </c>
      <c r="F44" s="797" t="s">
        <v>5807</v>
      </c>
      <c r="G44" s="797" t="s">
        <v>5807</v>
      </c>
      <c r="H44" s="797" t="s">
        <v>5808</v>
      </c>
      <c r="I44" s="797" t="s">
        <v>5807</v>
      </c>
      <c r="J44" s="797" t="s">
        <v>5809</v>
      </c>
      <c r="K44" s="797" t="s">
        <v>5807</v>
      </c>
      <c r="L44" s="797" t="s">
        <v>5807</v>
      </c>
      <c r="M44" s="797" t="s">
        <v>5807</v>
      </c>
      <c r="N44" s="797" t="s">
        <v>5807</v>
      </c>
      <c r="O44" s="797" t="s">
        <v>5807</v>
      </c>
      <c r="P44" s="797" t="s">
        <v>5807</v>
      </c>
      <c r="Q44" s="797" t="s">
        <v>5807</v>
      </c>
      <c r="R44" s="797" t="s">
        <v>5807</v>
      </c>
      <c r="S44" s="797" t="s">
        <v>5807</v>
      </c>
      <c r="T44">
        <f t="shared" si="0"/>
        <v>0</v>
      </c>
      <c r="U44" s="797" t="s">
        <v>5810</v>
      </c>
      <c r="V44" s="797" t="s">
        <v>5810</v>
      </c>
      <c r="W44" s="797" t="s">
        <v>5810</v>
      </c>
      <c r="X44" s="797" t="s">
        <v>5810</v>
      </c>
      <c r="Y44" s="797" t="s">
        <v>5811</v>
      </c>
      <c r="Z44" s="797" t="s">
        <v>5807</v>
      </c>
      <c r="AA44" s="797" t="s">
        <v>5807</v>
      </c>
      <c r="AB44" s="797" t="s">
        <v>5807</v>
      </c>
      <c r="AC44" s="797" t="s">
        <v>5810</v>
      </c>
      <c r="AD44" s="797" t="s">
        <v>5810</v>
      </c>
      <c r="AE44" s="797" t="s">
        <v>5812</v>
      </c>
      <c r="AF44" s="797" t="s">
        <v>5812</v>
      </c>
      <c r="AG44" s="797" t="s">
        <v>5811</v>
      </c>
      <c r="AH44" s="797" t="s">
        <v>5809</v>
      </c>
      <c r="AI44">
        <f t="shared" si="1"/>
        <v>0</v>
      </c>
    </row>
    <row r="45" spans="1:35" ht="14.45">
      <c r="A45" s="797" t="s">
        <v>81</v>
      </c>
      <c r="B45" s="797" t="s">
        <v>168</v>
      </c>
      <c r="C45" s="797">
        <v>230</v>
      </c>
      <c r="D45" s="797" t="s">
        <v>168</v>
      </c>
      <c r="E45" s="797">
        <v>230</v>
      </c>
      <c r="F45" s="797" t="s">
        <v>5807</v>
      </c>
      <c r="G45" s="797" t="s">
        <v>5807</v>
      </c>
      <c r="H45" s="797" t="s">
        <v>5808</v>
      </c>
      <c r="I45" s="797" t="s">
        <v>5807</v>
      </c>
      <c r="J45" s="797" t="s">
        <v>5809</v>
      </c>
      <c r="K45" s="797" t="s">
        <v>5807</v>
      </c>
      <c r="L45" s="797" t="s">
        <v>5807</v>
      </c>
      <c r="M45" s="797" t="s">
        <v>5807</v>
      </c>
      <c r="N45" s="797" t="s">
        <v>5807</v>
      </c>
      <c r="O45" s="797" t="s">
        <v>5807</v>
      </c>
      <c r="P45" s="797" t="s">
        <v>5807</v>
      </c>
      <c r="Q45" s="797" t="s">
        <v>5807</v>
      </c>
      <c r="R45" s="797" t="s">
        <v>5807</v>
      </c>
      <c r="S45" s="797">
        <v>310</v>
      </c>
      <c r="T45">
        <f t="shared" si="0"/>
        <v>1</v>
      </c>
      <c r="U45" s="797" t="s">
        <v>5810</v>
      </c>
      <c r="V45" s="797" t="s">
        <v>5810</v>
      </c>
      <c r="W45" s="797" t="s">
        <v>5810</v>
      </c>
      <c r="X45" s="797" t="s">
        <v>5810</v>
      </c>
      <c r="Y45" s="797" t="s">
        <v>5811</v>
      </c>
      <c r="Z45" s="797" t="s">
        <v>5807</v>
      </c>
      <c r="AA45" s="797" t="s">
        <v>5807</v>
      </c>
      <c r="AB45" s="797" t="s">
        <v>5807</v>
      </c>
      <c r="AC45" s="797" t="s">
        <v>5810</v>
      </c>
      <c r="AD45" s="797">
        <v>200</v>
      </c>
      <c r="AE45" s="797">
        <v>200</v>
      </c>
      <c r="AF45" s="797" t="s">
        <v>5812</v>
      </c>
      <c r="AG45" s="797" t="s">
        <v>5811</v>
      </c>
      <c r="AH45" s="797">
        <v>310</v>
      </c>
      <c r="AI45">
        <f t="shared" si="1"/>
        <v>1</v>
      </c>
    </row>
    <row r="46" spans="1:35" ht="14.45" hidden="1">
      <c r="A46" s="797" t="s">
        <v>87</v>
      </c>
      <c r="B46" s="797" t="s">
        <v>169</v>
      </c>
      <c r="C46" s="797">
        <v>230</v>
      </c>
      <c r="D46" s="797" t="s">
        <v>169</v>
      </c>
      <c r="E46" s="797">
        <v>230</v>
      </c>
      <c r="F46" s="797" t="s">
        <v>5807</v>
      </c>
      <c r="G46" s="797" t="s">
        <v>5807</v>
      </c>
      <c r="H46" s="797" t="s">
        <v>5808</v>
      </c>
      <c r="I46" s="797" t="s">
        <v>5807</v>
      </c>
      <c r="J46" s="797" t="s">
        <v>5809</v>
      </c>
      <c r="K46" s="797" t="s">
        <v>5807</v>
      </c>
      <c r="L46" s="797" t="s">
        <v>5807</v>
      </c>
      <c r="M46" s="797" t="s">
        <v>5807</v>
      </c>
      <c r="N46" s="797" t="s">
        <v>5807</v>
      </c>
      <c r="O46" s="797" t="s">
        <v>5807</v>
      </c>
      <c r="P46" s="797" t="s">
        <v>5807</v>
      </c>
      <c r="Q46" s="797" t="s">
        <v>5807</v>
      </c>
      <c r="R46" s="797" t="s">
        <v>5807</v>
      </c>
      <c r="S46" s="797" t="s">
        <v>5807</v>
      </c>
      <c r="T46">
        <f t="shared" si="0"/>
        <v>0</v>
      </c>
      <c r="U46" s="797" t="s">
        <v>5810</v>
      </c>
      <c r="V46" s="797" t="s">
        <v>5810</v>
      </c>
      <c r="W46" s="797" t="s">
        <v>5810</v>
      </c>
      <c r="X46" s="797" t="s">
        <v>5810</v>
      </c>
      <c r="Y46" s="797" t="s">
        <v>5811</v>
      </c>
      <c r="Z46" s="797" t="s">
        <v>5807</v>
      </c>
      <c r="AA46" s="797" t="s">
        <v>5807</v>
      </c>
      <c r="AB46" s="797" t="s">
        <v>5807</v>
      </c>
      <c r="AC46" s="797" t="s">
        <v>5810</v>
      </c>
      <c r="AD46" s="797" t="s">
        <v>5810</v>
      </c>
      <c r="AE46" s="797" t="s">
        <v>5812</v>
      </c>
      <c r="AF46" s="797" t="s">
        <v>5812</v>
      </c>
      <c r="AG46" s="797" t="s">
        <v>5811</v>
      </c>
      <c r="AH46" s="797" t="s">
        <v>5809</v>
      </c>
      <c r="AI46">
        <f t="shared" si="1"/>
        <v>0</v>
      </c>
    </row>
    <row r="47" spans="1:35" ht="14.45" hidden="1">
      <c r="A47" s="797" t="s">
        <v>83</v>
      </c>
      <c r="B47" s="797" t="s">
        <v>170</v>
      </c>
      <c r="C47" s="797">
        <v>70</v>
      </c>
      <c r="D47" s="797" t="s">
        <v>170</v>
      </c>
      <c r="E47" s="797">
        <v>70</v>
      </c>
      <c r="F47" s="797" t="s">
        <v>5807</v>
      </c>
      <c r="G47" s="797" t="s">
        <v>5807</v>
      </c>
      <c r="H47" s="797" t="s">
        <v>5808</v>
      </c>
      <c r="I47" s="797" t="s">
        <v>5807</v>
      </c>
      <c r="J47" s="797" t="s">
        <v>5809</v>
      </c>
      <c r="K47" s="797" t="s">
        <v>5807</v>
      </c>
      <c r="L47" s="797" t="s">
        <v>5807</v>
      </c>
      <c r="M47" s="797" t="s">
        <v>5807</v>
      </c>
      <c r="N47" s="797" t="s">
        <v>5807</v>
      </c>
      <c r="O47" s="797" t="s">
        <v>5807</v>
      </c>
      <c r="P47" s="797" t="s">
        <v>5807</v>
      </c>
      <c r="Q47" s="797" t="s">
        <v>5807</v>
      </c>
      <c r="R47" s="797" t="s">
        <v>5807</v>
      </c>
      <c r="S47" s="797" t="s">
        <v>5807</v>
      </c>
      <c r="T47">
        <f t="shared" si="0"/>
        <v>0</v>
      </c>
      <c r="U47" s="797" t="s">
        <v>5810</v>
      </c>
      <c r="V47" s="797" t="s">
        <v>5810</v>
      </c>
      <c r="W47" s="797" t="s">
        <v>5810</v>
      </c>
      <c r="X47" s="797" t="s">
        <v>5810</v>
      </c>
      <c r="Y47" s="797" t="s">
        <v>5811</v>
      </c>
      <c r="Z47" s="797" t="s">
        <v>5807</v>
      </c>
      <c r="AA47" s="797" t="s">
        <v>5807</v>
      </c>
      <c r="AB47" s="797" t="s">
        <v>5807</v>
      </c>
      <c r="AC47" s="797" t="s">
        <v>5810</v>
      </c>
      <c r="AD47" s="797" t="s">
        <v>5810</v>
      </c>
      <c r="AE47" s="797" t="s">
        <v>5812</v>
      </c>
      <c r="AF47" s="797" t="s">
        <v>5812</v>
      </c>
      <c r="AG47" s="797" t="s">
        <v>5811</v>
      </c>
      <c r="AH47" s="797" t="s">
        <v>5809</v>
      </c>
      <c r="AI47">
        <f t="shared" si="1"/>
        <v>0</v>
      </c>
    </row>
    <row r="48" spans="1:35" ht="14.45">
      <c r="A48" s="797" t="s">
        <v>81</v>
      </c>
      <c r="B48" s="797" t="s">
        <v>171</v>
      </c>
      <c r="C48" s="797">
        <v>230</v>
      </c>
      <c r="D48" s="797" t="s">
        <v>171</v>
      </c>
      <c r="E48" s="797">
        <v>230</v>
      </c>
      <c r="F48" s="797" t="s">
        <v>5807</v>
      </c>
      <c r="G48" s="797" t="s">
        <v>5807</v>
      </c>
      <c r="H48" s="797">
        <v>144</v>
      </c>
      <c r="I48" s="797">
        <v>107</v>
      </c>
      <c r="J48" s="797" t="s">
        <v>5809</v>
      </c>
      <c r="K48" s="797" t="s">
        <v>5807</v>
      </c>
      <c r="L48" s="797" t="s">
        <v>5807</v>
      </c>
      <c r="M48" s="797" t="s">
        <v>5807</v>
      </c>
      <c r="N48" s="797" t="s">
        <v>5807</v>
      </c>
      <c r="O48" s="797" t="s">
        <v>5807</v>
      </c>
      <c r="P48" s="797">
        <v>150</v>
      </c>
      <c r="Q48" s="797" t="s">
        <v>5807</v>
      </c>
      <c r="R48" s="797">
        <v>25</v>
      </c>
      <c r="S48" s="797" t="s">
        <v>5807</v>
      </c>
      <c r="T48">
        <f t="shared" si="0"/>
        <v>1</v>
      </c>
      <c r="U48" s="797" t="s">
        <v>5810</v>
      </c>
      <c r="V48" s="797" t="s">
        <v>5810</v>
      </c>
      <c r="W48" s="797">
        <v>144</v>
      </c>
      <c r="X48" s="797">
        <v>107</v>
      </c>
      <c r="Y48" s="797" t="s">
        <v>5811</v>
      </c>
      <c r="Z48" s="797" t="s">
        <v>5807</v>
      </c>
      <c r="AA48" s="797" t="s">
        <v>5807</v>
      </c>
      <c r="AB48" s="797" t="s">
        <v>5807</v>
      </c>
      <c r="AC48" s="797" t="s">
        <v>5810</v>
      </c>
      <c r="AD48" s="797" t="s">
        <v>5810</v>
      </c>
      <c r="AE48" s="797">
        <v>200</v>
      </c>
      <c r="AF48" s="797" t="s">
        <v>5812</v>
      </c>
      <c r="AG48" s="797">
        <v>65</v>
      </c>
      <c r="AH48" s="797" t="s">
        <v>5809</v>
      </c>
      <c r="AI48">
        <f t="shared" si="1"/>
        <v>1</v>
      </c>
    </row>
    <row r="49" spans="1:35" ht="14.45" hidden="1">
      <c r="A49" s="797" t="s">
        <v>87</v>
      </c>
      <c r="B49" s="797" t="s">
        <v>172</v>
      </c>
      <c r="C49" s="797">
        <v>66</v>
      </c>
      <c r="D49" s="797" t="s">
        <v>172</v>
      </c>
      <c r="E49" s="797">
        <v>66</v>
      </c>
      <c r="F49" s="797" t="s">
        <v>5807</v>
      </c>
      <c r="G49" s="797" t="s">
        <v>5807</v>
      </c>
      <c r="H49" s="797" t="s">
        <v>5808</v>
      </c>
      <c r="I49" s="797" t="s">
        <v>5807</v>
      </c>
      <c r="J49" s="797" t="s">
        <v>5809</v>
      </c>
      <c r="K49" s="797" t="s">
        <v>5807</v>
      </c>
      <c r="L49" s="797" t="s">
        <v>5807</v>
      </c>
      <c r="M49" s="797" t="s">
        <v>5807</v>
      </c>
      <c r="N49" s="797" t="s">
        <v>5807</v>
      </c>
      <c r="O49" s="797" t="s">
        <v>5807</v>
      </c>
      <c r="P49" s="797" t="s">
        <v>5807</v>
      </c>
      <c r="Q49" s="797" t="s">
        <v>5807</v>
      </c>
      <c r="R49" s="797" t="s">
        <v>5807</v>
      </c>
      <c r="S49" s="797" t="s">
        <v>5807</v>
      </c>
      <c r="T49">
        <f t="shared" si="0"/>
        <v>0</v>
      </c>
      <c r="U49" s="797" t="s">
        <v>5810</v>
      </c>
      <c r="V49" s="797" t="s">
        <v>5810</v>
      </c>
      <c r="W49" s="797" t="s">
        <v>5810</v>
      </c>
      <c r="X49" s="797" t="s">
        <v>5810</v>
      </c>
      <c r="Y49" s="797" t="s">
        <v>5811</v>
      </c>
      <c r="Z49" s="797" t="s">
        <v>5807</v>
      </c>
      <c r="AA49" s="797" t="s">
        <v>5807</v>
      </c>
      <c r="AB49" s="797" t="s">
        <v>5807</v>
      </c>
      <c r="AC49" s="797" t="s">
        <v>5810</v>
      </c>
      <c r="AD49" s="797" t="s">
        <v>5810</v>
      </c>
      <c r="AE49" s="797" t="s">
        <v>5812</v>
      </c>
      <c r="AF49" s="797" t="s">
        <v>5812</v>
      </c>
      <c r="AG49" s="797" t="s">
        <v>5811</v>
      </c>
      <c r="AH49" s="797" t="s">
        <v>5809</v>
      </c>
      <c r="AI49">
        <f t="shared" si="1"/>
        <v>0</v>
      </c>
    </row>
    <row r="50" spans="1:35" ht="14.45" hidden="1">
      <c r="A50" s="797" t="s">
        <v>96</v>
      </c>
      <c r="B50" s="797" t="s">
        <v>173</v>
      </c>
      <c r="C50" s="797">
        <v>161</v>
      </c>
      <c r="D50" s="797" t="s">
        <v>173</v>
      </c>
      <c r="E50" s="797">
        <v>161</v>
      </c>
      <c r="F50" s="797" t="s">
        <v>5807</v>
      </c>
      <c r="G50" s="797" t="s">
        <v>5807</v>
      </c>
      <c r="H50" s="797" t="s">
        <v>5808</v>
      </c>
      <c r="I50" s="797" t="s">
        <v>5807</v>
      </c>
      <c r="J50" s="797" t="s">
        <v>5809</v>
      </c>
      <c r="K50" s="797" t="s">
        <v>5807</v>
      </c>
      <c r="L50" s="797" t="s">
        <v>5807</v>
      </c>
      <c r="M50" s="797" t="s">
        <v>5807</v>
      </c>
      <c r="N50" s="797" t="s">
        <v>5807</v>
      </c>
      <c r="O50" s="797" t="s">
        <v>5807</v>
      </c>
      <c r="P50" s="797" t="s">
        <v>5807</v>
      </c>
      <c r="Q50" s="797" t="s">
        <v>5807</v>
      </c>
      <c r="R50" s="797" t="s">
        <v>5807</v>
      </c>
      <c r="S50" s="797" t="s">
        <v>5807</v>
      </c>
      <c r="T50">
        <f t="shared" si="0"/>
        <v>0</v>
      </c>
      <c r="U50" s="797" t="s">
        <v>5810</v>
      </c>
      <c r="V50" s="797" t="s">
        <v>5810</v>
      </c>
      <c r="W50" s="797" t="s">
        <v>5810</v>
      </c>
      <c r="X50" s="797" t="s">
        <v>5810</v>
      </c>
      <c r="Y50" s="797" t="s">
        <v>5811</v>
      </c>
      <c r="Z50" s="797" t="s">
        <v>5807</v>
      </c>
      <c r="AA50" s="797" t="s">
        <v>5807</v>
      </c>
      <c r="AB50" s="797" t="s">
        <v>5807</v>
      </c>
      <c r="AC50" s="797" t="s">
        <v>5810</v>
      </c>
      <c r="AD50" s="797" t="s">
        <v>5810</v>
      </c>
      <c r="AE50" s="797" t="s">
        <v>5812</v>
      </c>
      <c r="AF50" s="797" t="s">
        <v>5812</v>
      </c>
      <c r="AG50" s="797" t="s">
        <v>5811</v>
      </c>
      <c r="AH50" s="797" t="s">
        <v>5809</v>
      </c>
      <c r="AI50">
        <f t="shared" si="1"/>
        <v>0</v>
      </c>
    </row>
    <row r="51" spans="1:35" ht="14.45" hidden="1">
      <c r="A51" s="797" t="s">
        <v>79</v>
      </c>
      <c r="B51" s="797" t="s">
        <v>174</v>
      </c>
      <c r="C51" s="797">
        <v>115</v>
      </c>
      <c r="D51" s="797" t="s">
        <v>174</v>
      </c>
      <c r="E51" s="797">
        <v>115</v>
      </c>
      <c r="F51" s="797" t="s">
        <v>5807</v>
      </c>
      <c r="G51" s="797" t="s">
        <v>5807</v>
      </c>
      <c r="H51" s="797" t="s">
        <v>5808</v>
      </c>
      <c r="I51" s="797" t="s">
        <v>5807</v>
      </c>
      <c r="J51" s="797" t="s">
        <v>5809</v>
      </c>
      <c r="K51" s="797" t="s">
        <v>5807</v>
      </c>
      <c r="L51" s="797" t="s">
        <v>5807</v>
      </c>
      <c r="M51" s="797" t="s">
        <v>5807</v>
      </c>
      <c r="N51" s="797" t="s">
        <v>5807</v>
      </c>
      <c r="O51" s="797" t="s">
        <v>5807</v>
      </c>
      <c r="P51" s="797" t="s">
        <v>5807</v>
      </c>
      <c r="Q51" s="797" t="s">
        <v>5807</v>
      </c>
      <c r="R51" s="797" t="s">
        <v>5807</v>
      </c>
      <c r="S51" s="797" t="s">
        <v>5807</v>
      </c>
      <c r="T51">
        <f t="shared" si="0"/>
        <v>0</v>
      </c>
      <c r="U51" s="797" t="s">
        <v>5810</v>
      </c>
      <c r="V51" s="797" t="s">
        <v>5810</v>
      </c>
      <c r="W51" s="797" t="s">
        <v>5810</v>
      </c>
      <c r="X51" s="797" t="s">
        <v>5810</v>
      </c>
      <c r="Y51" s="797" t="s">
        <v>5811</v>
      </c>
      <c r="Z51" s="797" t="s">
        <v>5807</v>
      </c>
      <c r="AA51" s="797" t="s">
        <v>5807</v>
      </c>
      <c r="AB51" s="797" t="s">
        <v>5807</v>
      </c>
      <c r="AC51" s="797" t="s">
        <v>5810</v>
      </c>
      <c r="AD51" s="797" t="s">
        <v>5810</v>
      </c>
      <c r="AE51" s="797" t="s">
        <v>5812</v>
      </c>
      <c r="AF51" s="797" t="s">
        <v>5812</v>
      </c>
      <c r="AG51" s="797" t="s">
        <v>5811</v>
      </c>
      <c r="AH51" s="797" t="s">
        <v>5809</v>
      </c>
      <c r="AI51">
        <f t="shared" si="1"/>
        <v>0</v>
      </c>
    </row>
    <row r="52" spans="1:35" ht="14.45">
      <c r="A52" s="797" t="s">
        <v>83</v>
      </c>
      <c r="B52" s="797" t="s">
        <v>175</v>
      </c>
      <c r="C52" s="797">
        <v>230</v>
      </c>
      <c r="D52" s="797" t="s">
        <v>175</v>
      </c>
      <c r="E52" s="797">
        <v>230</v>
      </c>
      <c r="F52" s="797" t="s">
        <v>5807</v>
      </c>
      <c r="G52" s="797" t="s">
        <v>5807</v>
      </c>
      <c r="H52" s="797" t="s">
        <v>5808</v>
      </c>
      <c r="I52" s="797" t="s">
        <v>5807</v>
      </c>
      <c r="J52" s="797" t="s">
        <v>5809</v>
      </c>
      <c r="K52" s="797" t="s">
        <v>5807</v>
      </c>
      <c r="L52" s="797" t="s">
        <v>5807</v>
      </c>
      <c r="M52" s="797" t="s">
        <v>5807</v>
      </c>
      <c r="N52" s="797" t="s">
        <v>5807</v>
      </c>
      <c r="O52" s="797">
        <v>95</v>
      </c>
      <c r="P52" s="797">
        <v>100</v>
      </c>
      <c r="Q52" s="797" t="s">
        <v>5807</v>
      </c>
      <c r="R52" s="797">
        <v>20</v>
      </c>
      <c r="S52" s="797" t="s">
        <v>5807</v>
      </c>
      <c r="T52">
        <f t="shared" si="0"/>
        <v>1</v>
      </c>
      <c r="U52" s="797" t="s">
        <v>5810</v>
      </c>
      <c r="V52" s="797" t="s">
        <v>5810</v>
      </c>
      <c r="W52" s="797" t="s">
        <v>5810</v>
      </c>
      <c r="X52" s="797" t="s">
        <v>5810</v>
      </c>
      <c r="Y52" s="797" t="s">
        <v>5811</v>
      </c>
      <c r="Z52" s="797" t="s">
        <v>5807</v>
      </c>
      <c r="AA52" s="797" t="s">
        <v>5807</v>
      </c>
      <c r="AB52" s="797" t="s">
        <v>5807</v>
      </c>
      <c r="AC52" s="797" t="s">
        <v>5810</v>
      </c>
      <c r="AD52" s="797">
        <v>195</v>
      </c>
      <c r="AE52" s="797">
        <v>400</v>
      </c>
      <c r="AF52" s="797" t="s">
        <v>5812</v>
      </c>
      <c r="AG52" s="797">
        <v>155</v>
      </c>
      <c r="AH52" s="797" t="s">
        <v>5809</v>
      </c>
      <c r="AI52">
        <f t="shared" si="1"/>
        <v>1</v>
      </c>
    </row>
    <row r="53" spans="1:35" ht="14.45">
      <c r="A53" s="797" t="s">
        <v>83</v>
      </c>
      <c r="B53" s="797" t="s">
        <v>175</v>
      </c>
      <c r="C53" s="797">
        <v>70</v>
      </c>
      <c r="D53" s="797" t="s">
        <v>175</v>
      </c>
      <c r="E53" s="797">
        <v>70</v>
      </c>
      <c r="F53" s="797" t="s">
        <v>5807</v>
      </c>
      <c r="G53" s="797" t="s">
        <v>5807</v>
      </c>
      <c r="H53" s="797" t="s">
        <v>5808</v>
      </c>
      <c r="I53" s="797" t="s">
        <v>5807</v>
      </c>
      <c r="J53" s="797" t="s">
        <v>5809</v>
      </c>
      <c r="K53" s="797" t="s">
        <v>5807</v>
      </c>
      <c r="L53" s="797" t="s">
        <v>5807</v>
      </c>
      <c r="M53" s="797" t="s">
        <v>5807</v>
      </c>
      <c r="N53" s="797">
        <v>4.5</v>
      </c>
      <c r="O53" s="797" t="s">
        <v>5807</v>
      </c>
      <c r="P53" s="797" t="s">
        <v>5807</v>
      </c>
      <c r="Q53" s="797" t="s">
        <v>5807</v>
      </c>
      <c r="R53" s="797" t="s">
        <v>5807</v>
      </c>
      <c r="S53" s="797" t="s">
        <v>5807</v>
      </c>
      <c r="T53">
        <f t="shared" si="0"/>
        <v>1</v>
      </c>
      <c r="U53" s="797" t="s">
        <v>5810</v>
      </c>
      <c r="V53" s="797" t="s">
        <v>5810</v>
      </c>
      <c r="W53" s="797" t="s">
        <v>5810</v>
      </c>
      <c r="X53" s="797" t="s">
        <v>5810</v>
      </c>
      <c r="Y53" s="797" t="s">
        <v>5811</v>
      </c>
      <c r="Z53" s="797" t="s">
        <v>5807</v>
      </c>
      <c r="AA53" s="797" t="s">
        <v>5807</v>
      </c>
      <c r="AB53" s="797" t="s">
        <v>5807</v>
      </c>
      <c r="AC53" s="797">
        <v>4.5</v>
      </c>
      <c r="AD53" s="797" t="s">
        <v>5810</v>
      </c>
      <c r="AE53" s="797" t="s">
        <v>5812</v>
      </c>
      <c r="AF53" s="797" t="s">
        <v>5812</v>
      </c>
      <c r="AG53" s="797" t="s">
        <v>5811</v>
      </c>
      <c r="AH53" s="797" t="s">
        <v>5809</v>
      </c>
      <c r="AI53">
        <f t="shared" si="1"/>
        <v>1</v>
      </c>
    </row>
    <row r="54" spans="1:35" ht="14.45">
      <c r="A54" s="797" t="s">
        <v>98</v>
      </c>
      <c r="B54" s="797" t="s">
        <v>176</v>
      </c>
      <c r="C54" s="797">
        <v>138</v>
      </c>
      <c r="D54" s="797" t="s">
        <v>176</v>
      </c>
      <c r="E54" s="797">
        <v>138</v>
      </c>
      <c r="F54" s="797" t="s">
        <v>5807</v>
      </c>
      <c r="G54" s="797" t="s">
        <v>5807</v>
      </c>
      <c r="H54" s="797">
        <v>60</v>
      </c>
      <c r="I54" s="797">
        <v>3.3</v>
      </c>
      <c r="J54" s="797" t="s">
        <v>5809</v>
      </c>
      <c r="K54" s="797" t="s">
        <v>5807</v>
      </c>
      <c r="L54" s="797" t="s">
        <v>5807</v>
      </c>
      <c r="M54" s="797" t="s">
        <v>5807</v>
      </c>
      <c r="N54" s="797" t="s">
        <v>5807</v>
      </c>
      <c r="O54" s="797" t="s">
        <v>5807</v>
      </c>
      <c r="P54" s="797" t="s">
        <v>5807</v>
      </c>
      <c r="Q54" s="797" t="s">
        <v>5807</v>
      </c>
      <c r="R54" s="797" t="s">
        <v>5807</v>
      </c>
      <c r="S54" s="797" t="s">
        <v>5807</v>
      </c>
      <c r="T54">
        <f t="shared" si="0"/>
        <v>1</v>
      </c>
      <c r="U54" s="797" t="s">
        <v>5810</v>
      </c>
      <c r="V54" s="797" t="s">
        <v>5810</v>
      </c>
      <c r="W54" s="797">
        <v>60</v>
      </c>
      <c r="X54" s="797">
        <v>3.3</v>
      </c>
      <c r="Y54" s="797" t="s">
        <v>5811</v>
      </c>
      <c r="Z54" s="797" t="s">
        <v>5807</v>
      </c>
      <c r="AA54" s="797" t="s">
        <v>5807</v>
      </c>
      <c r="AB54" s="797" t="s">
        <v>5807</v>
      </c>
      <c r="AC54" s="797" t="s">
        <v>5810</v>
      </c>
      <c r="AD54" s="797" t="s">
        <v>5810</v>
      </c>
      <c r="AE54" s="797" t="s">
        <v>5812</v>
      </c>
      <c r="AF54" s="797" t="s">
        <v>5812</v>
      </c>
      <c r="AG54" s="797" t="s">
        <v>5811</v>
      </c>
      <c r="AH54" s="797" t="s">
        <v>5809</v>
      </c>
      <c r="AI54">
        <f t="shared" si="1"/>
        <v>1</v>
      </c>
    </row>
    <row r="55" spans="1:35" ht="14.45">
      <c r="A55" s="797" t="s">
        <v>98</v>
      </c>
      <c r="B55" s="797" t="s">
        <v>176</v>
      </c>
      <c r="C55" s="797">
        <v>69</v>
      </c>
      <c r="D55" s="797" t="s">
        <v>176</v>
      </c>
      <c r="E55" s="797">
        <v>69</v>
      </c>
      <c r="F55" s="797" t="s">
        <v>5807</v>
      </c>
      <c r="G55" s="797" t="s">
        <v>5807</v>
      </c>
      <c r="H55" s="797" t="s">
        <v>5808</v>
      </c>
      <c r="I55" s="797" t="s">
        <v>5807</v>
      </c>
      <c r="J55" s="797" t="s">
        <v>5809</v>
      </c>
      <c r="K55" s="797" t="s">
        <v>5807</v>
      </c>
      <c r="L55" s="797" t="s">
        <v>5807</v>
      </c>
      <c r="M55" s="797" t="s">
        <v>5807</v>
      </c>
      <c r="N55" s="797" t="s">
        <v>5807</v>
      </c>
      <c r="O55" s="797" t="s">
        <v>5807</v>
      </c>
      <c r="P55" s="797">
        <v>22.6</v>
      </c>
      <c r="Q55" s="797" t="s">
        <v>5807</v>
      </c>
      <c r="R55" s="797" t="s">
        <v>5807</v>
      </c>
      <c r="S55" s="797" t="s">
        <v>5807</v>
      </c>
      <c r="T55">
        <f t="shared" si="0"/>
        <v>1</v>
      </c>
      <c r="U55" s="797" t="s">
        <v>5810</v>
      </c>
      <c r="V55" s="797" t="s">
        <v>5810</v>
      </c>
      <c r="W55" s="797" t="s">
        <v>5810</v>
      </c>
      <c r="X55" s="797" t="s">
        <v>5810</v>
      </c>
      <c r="Y55" s="797" t="s">
        <v>5811</v>
      </c>
      <c r="Z55" s="797" t="s">
        <v>5807</v>
      </c>
      <c r="AA55" s="797" t="s">
        <v>5807</v>
      </c>
      <c r="AB55" s="797" t="s">
        <v>5807</v>
      </c>
      <c r="AC55" s="797" t="s">
        <v>5810</v>
      </c>
      <c r="AD55" s="797" t="s">
        <v>5810</v>
      </c>
      <c r="AE55" s="797">
        <v>22.6</v>
      </c>
      <c r="AF55" s="797" t="s">
        <v>5812</v>
      </c>
      <c r="AG55" s="797" t="s">
        <v>5811</v>
      </c>
      <c r="AH55" s="797" t="s">
        <v>5809</v>
      </c>
      <c r="AI55">
        <f t="shared" si="1"/>
        <v>1</v>
      </c>
    </row>
    <row r="56" spans="1:35" ht="14.45" hidden="1">
      <c r="A56" s="797" t="s">
        <v>81</v>
      </c>
      <c r="B56" s="797" t="s">
        <v>177</v>
      </c>
      <c r="C56" s="797">
        <v>230</v>
      </c>
      <c r="D56" s="797" t="s">
        <v>177</v>
      </c>
      <c r="E56" s="797">
        <v>230</v>
      </c>
      <c r="F56" s="797" t="s">
        <v>5807</v>
      </c>
      <c r="G56" s="797" t="s">
        <v>5807</v>
      </c>
      <c r="H56" s="797" t="s">
        <v>5808</v>
      </c>
      <c r="I56" s="797" t="s">
        <v>5807</v>
      </c>
      <c r="J56" s="797" t="s">
        <v>5809</v>
      </c>
      <c r="K56" s="797" t="s">
        <v>5807</v>
      </c>
      <c r="L56" s="797" t="s">
        <v>5807</v>
      </c>
      <c r="M56" s="797" t="s">
        <v>5807</v>
      </c>
      <c r="N56" s="797" t="s">
        <v>5807</v>
      </c>
      <c r="O56" s="797" t="s">
        <v>5807</v>
      </c>
      <c r="P56" s="797" t="s">
        <v>5807</v>
      </c>
      <c r="Q56" s="797" t="s">
        <v>5807</v>
      </c>
      <c r="R56" s="797" t="s">
        <v>5807</v>
      </c>
      <c r="S56" s="797" t="s">
        <v>5807</v>
      </c>
      <c r="T56">
        <f t="shared" si="0"/>
        <v>0</v>
      </c>
      <c r="U56" s="797" t="s">
        <v>5810</v>
      </c>
      <c r="V56" s="797" t="s">
        <v>5810</v>
      </c>
      <c r="W56" s="797" t="s">
        <v>5810</v>
      </c>
      <c r="X56" s="797" t="s">
        <v>5810</v>
      </c>
      <c r="Y56" s="797" t="s">
        <v>5811</v>
      </c>
      <c r="Z56" s="797" t="s">
        <v>5807</v>
      </c>
      <c r="AA56" s="797" t="s">
        <v>5807</v>
      </c>
      <c r="AB56" s="797" t="s">
        <v>5807</v>
      </c>
      <c r="AC56" s="797" t="s">
        <v>5810</v>
      </c>
      <c r="AD56" s="797" t="s">
        <v>5810</v>
      </c>
      <c r="AE56" s="797" t="s">
        <v>5812</v>
      </c>
      <c r="AF56" s="797" t="s">
        <v>5812</v>
      </c>
      <c r="AG56" s="797" t="s">
        <v>5811</v>
      </c>
      <c r="AH56" s="797" t="s">
        <v>5809</v>
      </c>
      <c r="AI56">
        <f t="shared" si="1"/>
        <v>0</v>
      </c>
    </row>
    <row r="57" spans="1:35" ht="14.45">
      <c r="A57" s="797" t="s">
        <v>79</v>
      </c>
      <c r="B57" s="797" t="s">
        <v>178</v>
      </c>
      <c r="C57" s="797">
        <v>115</v>
      </c>
      <c r="D57" s="797" t="s">
        <v>178</v>
      </c>
      <c r="E57" s="797">
        <v>115</v>
      </c>
      <c r="F57" s="797" t="s">
        <v>5807</v>
      </c>
      <c r="G57" s="797">
        <v>8</v>
      </c>
      <c r="H57" s="797" t="s">
        <v>5808</v>
      </c>
      <c r="I57" s="797" t="s">
        <v>5807</v>
      </c>
      <c r="J57" s="797" t="s">
        <v>5809</v>
      </c>
      <c r="K57" s="797" t="s">
        <v>5807</v>
      </c>
      <c r="L57" s="797" t="s">
        <v>5807</v>
      </c>
      <c r="M57" s="797" t="s">
        <v>5807</v>
      </c>
      <c r="N57" s="797" t="s">
        <v>5807</v>
      </c>
      <c r="O57" s="797" t="s">
        <v>5807</v>
      </c>
      <c r="P57" s="797" t="s">
        <v>5807</v>
      </c>
      <c r="Q57" s="797" t="s">
        <v>5807</v>
      </c>
      <c r="R57" s="797" t="s">
        <v>5807</v>
      </c>
      <c r="S57" s="797" t="s">
        <v>5807</v>
      </c>
      <c r="T57">
        <f t="shared" si="0"/>
        <v>1</v>
      </c>
      <c r="U57" s="797" t="s">
        <v>5810</v>
      </c>
      <c r="V57" s="797">
        <v>8</v>
      </c>
      <c r="W57" s="797" t="s">
        <v>5810</v>
      </c>
      <c r="X57" s="797" t="s">
        <v>5810</v>
      </c>
      <c r="Y57" s="797" t="s">
        <v>5811</v>
      </c>
      <c r="Z57" s="797" t="s">
        <v>5807</v>
      </c>
      <c r="AA57" s="797" t="s">
        <v>5807</v>
      </c>
      <c r="AB57" s="797" t="s">
        <v>5807</v>
      </c>
      <c r="AC57" s="797" t="s">
        <v>5810</v>
      </c>
      <c r="AD57" s="797" t="s">
        <v>5810</v>
      </c>
      <c r="AE57" s="797" t="s">
        <v>5812</v>
      </c>
      <c r="AF57" s="797" t="s">
        <v>5812</v>
      </c>
      <c r="AG57" s="797" t="s">
        <v>5811</v>
      </c>
      <c r="AH57" s="797" t="s">
        <v>5809</v>
      </c>
      <c r="AI57">
        <f t="shared" si="1"/>
        <v>1</v>
      </c>
    </row>
    <row r="58" spans="1:35" ht="14.45" hidden="1">
      <c r="A58" s="797" t="s">
        <v>79</v>
      </c>
      <c r="B58" s="797" t="s">
        <v>179</v>
      </c>
      <c r="C58" s="797">
        <v>115</v>
      </c>
      <c r="D58" s="797" t="s">
        <v>179</v>
      </c>
      <c r="E58" s="797">
        <v>115</v>
      </c>
      <c r="F58" s="797" t="s">
        <v>5807</v>
      </c>
      <c r="G58" s="797" t="s">
        <v>5807</v>
      </c>
      <c r="H58" s="797" t="s">
        <v>5808</v>
      </c>
      <c r="I58" s="797" t="s">
        <v>5807</v>
      </c>
      <c r="J58" s="797" t="s">
        <v>5809</v>
      </c>
      <c r="K58" s="797" t="s">
        <v>5807</v>
      </c>
      <c r="L58" s="797" t="s">
        <v>5807</v>
      </c>
      <c r="M58" s="797" t="s">
        <v>5807</v>
      </c>
      <c r="N58" s="797" t="s">
        <v>5807</v>
      </c>
      <c r="O58" s="797" t="s">
        <v>5807</v>
      </c>
      <c r="P58" s="797" t="s">
        <v>5807</v>
      </c>
      <c r="Q58" s="797" t="s">
        <v>5807</v>
      </c>
      <c r="R58" s="797" t="s">
        <v>5807</v>
      </c>
      <c r="S58" s="797" t="s">
        <v>5807</v>
      </c>
      <c r="T58">
        <f t="shared" si="0"/>
        <v>0</v>
      </c>
      <c r="U58" s="797" t="s">
        <v>5810</v>
      </c>
      <c r="V58" s="797" t="s">
        <v>5810</v>
      </c>
      <c r="W58" s="797" t="s">
        <v>5810</v>
      </c>
      <c r="X58" s="797" t="s">
        <v>5810</v>
      </c>
      <c r="Y58" s="797" t="s">
        <v>5811</v>
      </c>
      <c r="Z58" s="797" t="s">
        <v>5807</v>
      </c>
      <c r="AA58" s="797" t="s">
        <v>5807</v>
      </c>
      <c r="AB58" s="797" t="s">
        <v>5807</v>
      </c>
      <c r="AC58" s="797" t="s">
        <v>5810</v>
      </c>
      <c r="AD58" s="797" t="s">
        <v>5810</v>
      </c>
      <c r="AE58" s="797" t="s">
        <v>5812</v>
      </c>
      <c r="AF58" s="797" t="s">
        <v>5812</v>
      </c>
      <c r="AG58" s="797" t="s">
        <v>5811</v>
      </c>
      <c r="AH58" s="797" t="s">
        <v>5809</v>
      </c>
      <c r="AI58">
        <f t="shared" si="1"/>
        <v>0</v>
      </c>
    </row>
    <row r="59" spans="1:35" ht="14.45" hidden="1">
      <c r="A59" s="797" t="s">
        <v>79</v>
      </c>
      <c r="B59" s="797" t="s">
        <v>179</v>
      </c>
      <c r="C59" s="797">
        <v>230</v>
      </c>
      <c r="D59" s="797" t="s">
        <v>179</v>
      </c>
      <c r="E59" s="797">
        <v>230</v>
      </c>
      <c r="F59" s="797" t="s">
        <v>5807</v>
      </c>
      <c r="G59" s="797" t="s">
        <v>5807</v>
      </c>
      <c r="H59" s="797" t="s">
        <v>5808</v>
      </c>
      <c r="I59" s="797" t="s">
        <v>5807</v>
      </c>
      <c r="J59" s="797" t="s">
        <v>5809</v>
      </c>
      <c r="K59" s="797" t="s">
        <v>5807</v>
      </c>
      <c r="L59" s="797" t="s">
        <v>5807</v>
      </c>
      <c r="M59" s="797" t="s">
        <v>5807</v>
      </c>
      <c r="N59" s="797" t="s">
        <v>5807</v>
      </c>
      <c r="O59" s="797" t="s">
        <v>5807</v>
      </c>
      <c r="P59" s="797" t="s">
        <v>5807</v>
      </c>
      <c r="Q59" s="797" t="s">
        <v>5807</v>
      </c>
      <c r="R59" s="797" t="s">
        <v>5807</v>
      </c>
      <c r="S59" s="797" t="s">
        <v>5807</v>
      </c>
      <c r="T59">
        <f t="shared" si="0"/>
        <v>0</v>
      </c>
      <c r="U59" s="797" t="s">
        <v>5810</v>
      </c>
      <c r="V59" s="797" t="s">
        <v>5810</v>
      </c>
      <c r="W59" s="797" t="s">
        <v>5810</v>
      </c>
      <c r="X59" s="797" t="s">
        <v>5810</v>
      </c>
      <c r="Y59" s="797" t="s">
        <v>5811</v>
      </c>
      <c r="Z59" s="797" t="s">
        <v>5807</v>
      </c>
      <c r="AA59" s="797" t="s">
        <v>5807</v>
      </c>
      <c r="AB59" s="797" t="s">
        <v>5807</v>
      </c>
      <c r="AC59" s="797" t="s">
        <v>5810</v>
      </c>
      <c r="AD59" s="797" t="s">
        <v>5810</v>
      </c>
      <c r="AE59" s="797" t="s">
        <v>5812</v>
      </c>
      <c r="AF59" s="797" t="s">
        <v>5812</v>
      </c>
      <c r="AG59" s="797" t="s">
        <v>5811</v>
      </c>
      <c r="AH59" s="797" t="s">
        <v>5809</v>
      </c>
      <c r="AI59">
        <f t="shared" si="1"/>
        <v>0</v>
      </c>
    </row>
    <row r="60" spans="1:35" ht="14.45">
      <c r="A60" s="797" t="s">
        <v>79</v>
      </c>
      <c r="B60" s="797" t="s">
        <v>180</v>
      </c>
      <c r="C60" s="797">
        <v>115</v>
      </c>
      <c r="D60" s="797" t="s">
        <v>180</v>
      </c>
      <c r="E60" s="797">
        <v>115</v>
      </c>
      <c r="F60" s="797" t="s">
        <v>5807</v>
      </c>
      <c r="G60" s="797" t="s">
        <v>5807</v>
      </c>
      <c r="H60" s="797" t="s">
        <v>5808</v>
      </c>
      <c r="I60" s="797" t="s">
        <v>5807</v>
      </c>
      <c r="J60" s="797" t="s">
        <v>5809</v>
      </c>
      <c r="K60" s="797" t="s">
        <v>5807</v>
      </c>
      <c r="L60" s="797" t="s">
        <v>5807</v>
      </c>
      <c r="M60" s="797" t="s">
        <v>5807</v>
      </c>
      <c r="N60" s="797">
        <v>1.9</v>
      </c>
      <c r="O60" s="797" t="s">
        <v>5807</v>
      </c>
      <c r="P60" s="797" t="s">
        <v>5807</v>
      </c>
      <c r="Q60" s="797" t="s">
        <v>5807</v>
      </c>
      <c r="R60" s="797" t="s">
        <v>5807</v>
      </c>
      <c r="S60" s="797" t="s">
        <v>5807</v>
      </c>
      <c r="T60">
        <f t="shared" si="0"/>
        <v>1</v>
      </c>
      <c r="U60" s="797" t="s">
        <v>5810</v>
      </c>
      <c r="V60" s="797" t="s">
        <v>5810</v>
      </c>
      <c r="W60" s="797" t="s">
        <v>5810</v>
      </c>
      <c r="X60" s="797" t="s">
        <v>5810</v>
      </c>
      <c r="Y60" s="797" t="s">
        <v>5811</v>
      </c>
      <c r="Z60" s="797" t="s">
        <v>5807</v>
      </c>
      <c r="AA60" s="797" t="s">
        <v>5807</v>
      </c>
      <c r="AB60" s="797" t="s">
        <v>5807</v>
      </c>
      <c r="AC60" s="797">
        <v>1.9</v>
      </c>
      <c r="AD60" s="797" t="s">
        <v>5810</v>
      </c>
      <c r="AE60" s="797" t="s">
        <v>5812</v>
      </c>
      <c r="AF60" s="797" t="s">
        <v>5812</v>
      </c>
      <c r="AG60" s="797" t="s">
        <v>5811</v>
      </c>
      <c r="AH60" s="797" t="s">
        <v>5809</v>
      </c>
      <c r="AI60">
        <f t="shared" si="1"/>
        <v>1</v>
      </c>
    </row>
    <row r="61" spans="1:35" ht="14.45" hidden="1">
      <c r="A61" s="797" t="s">
        <v>79</v>
      </c>
      <c r="B61" s="797" t="s">
        <v>181</v>
      </c>
      <c r="C61" s="797">
        <v>230</v>
      </c>
      <c r="D61" s="797" t="s">
        <v>181</v>
      </c>
      <c r="E61" s="797">
        <v>230</v>
      </c>
      <c r="F61" s="797" t="s">
        <v>5807</v>
      </c>
      <c r="G61" s="797" t="s">
        <v>5807</v>
      </c>
      <c r="H61" s="797" t="s">
        <v>5808</v>
      </c>
      <c r="I61" s="797" t="s">
        <v>5807</v>
      </c>
      <c r="J61" s="797" t="s">
        <v>5809</v>
      </c>
      <c r="K61" s="797" t="s">
        <v>5807</v>
      </c>
      <c r="L61" s="797" t="s">
        <v>5807</v>
      </c>
      <c r="M61" s="797" t="s">
        <v>5807</v>
      </c>
      <c r="N61" s="797" t="s">
        <v>5807</v>
      </c>
      <c r="O61" s="797" t="s">
        <v>5807</v>
      </c>
      <c r="P61" s="797" t="s">
        <v>5807</v>
      </c>
      <c r="Q61" s="797" t="s">
        <v>5807</v>
      </c>
      <c r="R61" s="797" t="s">
        <v>5807</v>
      </c>
      <c r="S61" s="797" t="s">
        <v>5807</v>
      </c>
      <c r="T61">
        <f t="shared" si="0"/>
        <v>0</v>
      </c>
      <c r="U61" s="797" t="s">
        <v>5810</v>
      </c>
      <c r="V61" s="797" t="s">
        <v>5810</v>
      </c>
      <c r="W61" s="797" t="s">
        <v>5810</v>
      </c>
      <c r="X61" s="797" t="s">
        <v>5810</v>
      </c>
      <c r="Y61" s="797" t="s">
        <v>5811</v>
      </c>
      <c r="Z61" s="797" t="s">
        <v>5807</v>
      </c>
      <c r="AA61" s="797" t="s">
        <v>5807</v>
      </c>
      <c r="AB61" s="797" t="s">
        <v>5807</v>
      </c>
      <c r="AC61" s="797" t="s">
        <v>5810</v>
      </c>
      <c r="AD61" s="797" t="s">
        <v>5810</v>
      </c>
      <c r="AE61" s="797" t="s">
        <v>5812</v>
      </c>
      <c r="AF61" s="797" t="s">
        <v>5812</v>
      </c>
      <c r="AG61" s="797" t="s">
        <v>5811</v>
      </c>
      <c r="AH61" s="797" t="s">
        <v>5809</v>
      </c>
      <c r="AI61">
        <f t="shared" si="1"/>
        <v>0</v>
      </c>
    </row>
    <row r="62" spans="1:35" ht="14.45" hidden="1">
      <c r="A62" s="797" t="s">
        <v>85</v>
      </c>
      <c r="B62" s="797" t="s">
        <v>182</v>
      </c>
      <c r="C62" s="797">
        <v>230</v>
      </c>
      <c r="D62" s="797" t="s">
        <v>182</v>
      </c>
      <c r="E62" s="797">
        <v>230</v>
      </c>
      <c r="F62" s="797" t="s">
        <v>5807</v>
      </c>
      <c r="G62" s="797" t="s">
        <v>5807</v>
      </c>
      <c r="H62" s="797" t="s">
        <v>5808</v>
      </c>
      <c r="I62" s="797" t="s">
        <v>5807</v>
      </c>
      <c r="J62" s="797" t="s">
        <v>5809</v>
      </c>
      <c r="K62" s="797" t="s">
        <v>5807</v>
      </c>
      <c r="L62" s="797" t="s">
        <v>5807</v>
      </c>
      <c r="M62" s="797" t="s">
        <v>5807</v>
      </c>
      <c r="N62" s="797" t="s">
        <v>5807</v>
      </c>
      <c r="O62" s="797" t="s">
        <v>5807</v>
      </c>
      <c r="P62" s="797" t="s">
        <v>5807</v>
      </c>
      <c r="Q62" s="797" t="s">
        <v>5807</v>
      </c>
      <c r="R62" s="797" t="s">
        <v>5807</v>
      </c>
      <c r="S62" s="797" t="s">
        <v>5807</v>
      </c>
      <c r="T62">
        <f t="shared" si="0"/>
        <v>0</v>
      </c>
      <c r="U62" s="797" t="s">
        <v>5810</v>
      </c>
      <c r="V62" s="797" t="s">
        <v>5810</v>
      </c>
      <c r="W62" s="797" t="s">
        <v>5810</v>
      </c>
      <c r="X62" s="797" t="s">
        <v>5810</v>
      </c>
      <c r="Y62" s="797" t="s">
        <v>5811</v>
      </c>
      <c r="Z62" s="797" t="s">
        <v>5807</v>
      </c>
      <c r="AA62" s="797" t="s">
        <v>5807</v>
      </c>
      <c r="AB62" s="797" t="s">
        <v>5807</v>
      </c>
      <c r="AC62" s="797" t="s">
        <v>5810</v>
      </c>
      <c r="AD62" s="797" t="s">
        <v>5810</v>
      </c>
      <c r="AE62" s="797" t="s">
        <v>5812</v>
      </c>
      <c r="AF62" s="797" t="s">
        <v>5812</v>
      </c>
      <c r="AG62" s="797" t="s">
        <v>5811</v>
      </c>
      <c r="AH62" s="797" t="s">
        <v>5809</v>
      </c>
      <c r="AI62">
        <f t="shared" si="1"/>
        <v>0</v>
      </c>
    </row>
    <row r="63" spans="1:35" ht="14.45" hidden="1">
      <c r="A63" s="797" t="s">
        <v>83</v>
      </c>
      <c r="B63" s="797" t="s">
        <v>183</v>
      </c>
      <c r="C63" s="797">
        <v>115</v>
      </c>
      <c r="D63" s="797" t="s">
        <v>183</v>
      </c>
      <c r="E63" s="797">
        <v>115</v>
      </c>
      <c r="F63" s="797" t="s">
        <v>5807</v>
      </c>
      <c r="G63" s="797" t="s">
        <v>5807</v>
      </c>
      <c r="H63" s="797" t="s">
        <v>5808</v>
      </c>
      <c r="I63" s="797" t="s">
        <v>5807</v>
      </c>
      <c r="J63" s="797" t="s">
        <v>5809</v>
      </c>
      <c r="K63" s="797" t="s">
        <v>5807</v>
      </c>
      <c r="L63" s="797" t="s">
        <v>5807</v>
      </c>
      <c r="M63" s="797" t="s">
        <v>5807</v>
      </c>
      <c r="N63" s="797" t="s">
        <v>5807</v>
      </c>
      <c r="O63" s="797" t="s">
        <v>5807</v>
      </c>
      <c r="P63" s="797" t="s">
        <v>5807</v>
      </c>
      <c r="Q63" s="797" t="s">
        <v>5807</v>
      </c>
      <c r="R63" s="797" t="s">
        <v>5807</v>
      </c>
      <c r="S63" s="797" t="s">
        <v>5807</v>
      </c>
      <c r="T63">
        <f t="shared" si="0"/>
        <v>0</v>
      </c>
      <c r="U63" s="797" t="s">
        <v>5810</v>
      </c>
      <c r="V63" s="797" t="s">
        <v>5810</v>
      </c>
      <c r="W63" s="797" t="s">
        <v>5810</v>
      </c>
      <c r="X63" s="797" t="s">
        <v>5810</v>
      </c>
      <c r="Y63" s="797" t="s">
        <v>5811</v>
      </c>
      <c r="Z63" s="797" t="s">
        <v>5807</v>
      </c>
      <c r="AA63" s="797" t="s">
        <v>5807</v>
      </c>
      <c r="AB63" s="797" t="s">
        <v>5807</v>
      </c>
      <c r="AC63" s="797" t="s">
        <v>5810</v>
      </c>
      <c r="AD63" s="797" t="s">
        <v>5810</v>
      </c>
      <c r="AE63" s="797" t="s">
        <v>5812</v>
      </c>
      <c r="AF63" s="797" t="s">
        <v>5812</v>
      </c>
      <c r="AG63" s="797" t="s">
        <v>5811</v>
      </c>
      <c r="AH63" s="797" t="s">
        <v>5809</v>
      </c>
      <c r="AI63">
        <f t="shared" si="1"/>
        <v>0</v>
      </c>
    </row>
    <row r="64" spans="1:35" ht="14.45" hidden="1">
      <c r="A64" s="797" t="s">
        <v>81</v>
      </c>
      <c r="B64" s="797" t="s">
        <v>184</v>
      </c>
      <c r="C64" s="797">
        <v>115</v>
      </c>
      <c r="D64" s="797" t="s">
        <v>184</v>
      </c>
      <c r="E64" s="797">
        <v>115</v>
      </c>
      <c r="F64" s="797" t="s">
        <v>5807</v>
      </c>
      <c r="G64" s="797" t="s">
        <v>5807</v>
      </c>
      <c r="H64" s="797" t="s">
        <v>5808</v>
      </c>
      <c r="I64" s="797" t="s">
        <v>5807</v>
      </c>
      <c r="J64" s="797" t="s">
        <v>5809</v>
      </c>
      <c r="K64" s="797" t="s">
        <v>5807</v>
      </c>
      <c r="L64" s="797" t="s">
        <v>5807</v>
      </c>
      <c r="M64" s="797" t="s">
        <v>5807</v>
      </c>
      <c r="N64" s="797" t="s">
        <v>5807</v>
      </c>
      <c r="O64" s="797" t="s">
        <v>5807</v>
      </c>
      <c r="P64" s="797" t="s">
        <v>5807</v>
      </c>
      <c r="Q64" s="797" t="s">
        <v>5807</v>
      </c>
      <c r="R64" s="797" t="s">
        <v>5807</v>
      </c>
      <c r="S64" s="797" t="s">
        <v>5807</v>
      </c>
      <c r="T64">
        <f t="shared" si="0"/>
        <v>0</v>
      </c>
      <c r="U64" s="797" t="s">
        <v>5810</v>
      </c>
      <c r="V64" s="797" t="s">
        <v>5810</v>
      </c>
      <c r="W64" s="797" t="s">
        <v>5810</v>
      </c>
      <c r="X64" s="797" t="s">
        <v>5810</v>
      </c>
      <c r="Y64" s="797" t="s">
        <v>5811</v>
      </c>
      <c r="Z64" s="797" t="s">
        <v>5807</v>
      </c>
      <c r="AA64" s="797" t="s">
        <v>5807</v>
      </c>
      <c r="AB64" s="797" t="s">
        <v>5807</v>
      </c>
      <c r="AC64" s="797" t="s">
        <v>5810</v>
      </c>
      <c r="AD64" s="797" t="s">
        <v>5810</v>
      </c>
      <c r="AE64" s="797" t="s">
        <v>5812</v>
      </c>
      <c r="AF64" s="797" t="s">
        <v>5812</v>
      </c>
      <c r="AG64" s="797" t="s">
        <v>5811</v>
      </c>
      <c r="AH64" s="797" t="s">
        <v>5809</v>
      </c>
      <c r="AI64">
        <f t="shared" si="1"/>
        <v>0</v>
      </c>
    </row>
    <row r="65" spans="1:35" ht="14.45">
      <c r="A65" s="797" t="s">
        <v>79</v>
      </c>
      <c r="B65" s="797" t="s">
        <v>185</v>
      </c>
      <c r="C65" s="797">
        <v>230</v>
      </c>
      <c r="D65" s="797" t="s">
        <v>185</v>
      </c>
      <c r="E65" s="797">
        <v>230</v>
      </c>
      <c r="F65" s="797" t="s">
        <v>5807</v>
      </c>
      <c r="G65" s="797">
        <v>11</v>
      </c>
      <c r="H65" s="797" t="s">
        <v>5808</v>
      </c>
      <c r="I65" s="797" t="s">
        <v>5807</v>
      </c>
      <c r="J65" s="797" t="s">
        <v>5809</v>
      </c>
      <c r="K65" s="797" t="s">
        <v>5807</v>
      </c>
      <c r="L65" s="797" t="s">
        <v>5807</v>
      </c>
      <c r="M65" s="797" t="s">
        <v>5807</v>
      </c>
      <c r="N65" s="797" t="s">
        <v>5807</v>
      </c>
      <c r="O65" s="797" t="s">
        <v>5807</v>
      </c>
      <c r="P65" s="797" t="s">
        <v>5807</v>
      </c>
      <c r="Q65" s="797" t="s">
        <v>5807</v>
      </c>
      <c r="R65" s="797" t="s">
        <v>5807</v>
      </c>
      <c r="S65" s="797" t="s">
        <v>5807</v>
      </c>
      <c r="T65">
        <f t="shared" si="0"/>
        <v>1</v>
      </c>
      <c r="U65" s="797" t="s">
        <v>5810</v>
      </c>
      <c r="V65" s="797">
        <v>11</v>
      </c>
      <c r="W65" s="797" t="s">
        <v>5810</v>
      </c>
      <c r="X65" s="797" t="s">
        <v>5810</v>
      </c>
      <c r="Y65" s="797" t="s">
        <v>5811</v>
      </c>
      <c r="Z65" s="797" t="s">
        <v>5807</v>
      </c>
      <c r="AA65" s="797" t="s">
        <v>5807</v>
      </c>
      <c r="AB65" s="797" t="s">
        <v>5807</v>
      </c>
      <c r="AC65" s="797" t="s">
        <v>5810</v>
      </c>
      <c r="AD65" s="797" t="s">
        <v>5810</v>
      </c>
      <c r="AE65" s="797" t="s">
        <v>5812</v>
      </c>
      <c r="AF65" s="797" t="s">
        <v>5812</v>
      </c>
      <c r="AG65" s="797" t="s">
        <v>5811</v>
      </c>
      <c r="AH65" s="797" t="s">
        <v>5809</v>
      </c>
      <c r="AI65">
        <f t="shared" si="1"/>
        <v>1</v>
      </c>
    </row>
    <row r="66" spans="1:35" ht="14.45" hidden="1">
      <c r="A66" s="797" t="s">
        <v>79</v>
      </c>
      <c r="B66" s="797" t="s">
        <v>186</v>
      </c>
      <c r="C66" s="797">
        <v>115</v>
      </c>
      <c r="D66" s="797" t="s">
        <v>186</v>
      </c>
      <c r="E66" s="797">
        <v>115</v>
      </c>
      <c r="F66" s="797" t="s">
        <v>5807</v>
      </c>
      <c r="G66" s="797" t="s">
        <v>5807</v>
      </c>
      <c r="H66" s="797" t="s">
        <v>5808</v>
      </c>
      <c r="I66" s="797" t="s">
        <v>5807</v>
      </c>
      <c r="J66" s="797" t="s">
        <v>5809</v>
      </c>
      <c r="K66" s="797" t="s">
        <v>5807</v>
      </c>
      <c r="L66" s="797" t="s">
        <v>5807</v>
      </c>
      <c r="M66" s="797" t="s">
        <v>5807</v>
      </c>
      <c r="N66" s="797" t="s">
        <v>5807</v>
      </c>
      <c r="O66" s="797" t="s">
        <v>5807</v>
      </c>
      <c r="P66" s="797" t="s">
        <v>5807</v>
      </c>
      <c r="Q66" s="797" t="s">
        <v>5807</v>
      </c>
      <c r="R66" s="797" t="s">
        <v>5807</v>
      </c>
      <c r="S66" s="797" t="s">
        <v>5807</v>
      </c>
      <c r="T66">
        <f t="shared" si="0"/>
        <v>0</v>
      </c>
      <c r="U66" s="797" t="s">
        <v>5810</v>
      </c>
      <c r="V66" s="797" t="s">
        <v>5810</v>
      </c>
      <c r="W66" s="797" t="s">
        <v>5810</v>
      </c>
      <c r="X66" s="797" t="s">
        <v>5810</v>
      </c>
      <c r="Y66" s="797" t="s">
        <v>5811</v>
      </c>
      <c r="Z66" s="797" t="s">
        <v>5807</v>
      </c>
      <c r="AA66" s="797" t="s">
        <v>5807</v>
      </c>
      <c r="AB66" s="797" t="s">
        <v>5807</v>
      </c>
      <c r="AC66" s="797" t="s">
        <v>5810</v>
      </c>
      <c r="AD66" s="797" t="s">
        <v>5810</v>
      </c>
      <c r="AE66" s="797" t="s">
        <v>5812</v>
      </c>
      <c r="AF66" s="797" t="s">
        <v>5812</v>
      </c>
      <c r="AG66" s="797" t="s">
        <v>5811</v>
      </c>
      <c r="AH66" s="797" t="s">
        <v>5809</v>
      </c>
      <c r="AI66">
        <f t="shared" si="1"/>
        <v>0</v>
      </c>
    </row>
    <row r="67" spans="1:35" ht="14.45" hidden="1">
      <c r="A67" s="797" t="s">
        <v>85</v>
      </c>
      <c r="B67" s="797" t="s">
        <v>187</v>
      </c>
      <c r="C67" s="797">
        <v>115</v>
      </c>
      <c r="D67" s="797" t="s">
        <v>187</v>
      </c>
      <c r="E67" s="797">
        <v>115</v>
      </c>
      <c r="F67" s="797" t="s">
        <v>5807</v>
      </c>
      <c r="G67" s="797" t="s">
        <v>5807</v>
      </c>
      <c r="H67" s="797" t="s">
        <v>5808</v>
      </c>
      <c r="I67" s="797" t="s">
        <v>5807</v>
      </c>
      <c r="J67" s="797" t="s">
        <v>5809</v>
      </c>
      <c r="K67" s="797" t="s">
        <v>5807</v>
      </c>
      <c r="L67" s="797" t="s">
        <v>5807</v>
      </c>
      <c r="M67" s="797" t="s">
        <v>5807</v>
      </c>
      <c r="N67" s="797" t="s">
        <v>5807</v>
      </c>
      <c r="O67" s="797" t="s">
        <v>5807</v>
      </c>
      <c r="P67" s="797" t="s">
        <v>5807</v>
      </c>
      <c r="Q67" s="797" t="s">
        <v>5807</v>
      </c>
      <c r="R67" s="797" t="s">
        <v>5807</v>
      </c>
      <c r="S67" s="797" t="s">
        <v>5807</v>
      </c>
      <c r="T67">
        <f t="shared" si="0"/>
        <v>0</v>
      </c>
      <c r="U67" s="797" t="s">
        <v>5810</v>
      </c>
      <c r="V67" s="797" t="s">
        <v>5810</v>
      </c>
      <c r="W67" s="797" t="s">
        <v>5810</v>
      </c>
      <c r="X67" s="797" t="s">
        <v>5810</v>
      </c>
      <c r="Y67" s="797" t="s">
        <v>5811</v>
      </c>
      <c r="Z67" s="797" t="s">
        <v>5807</v>
      </c>
      <c r="AA67" s="797" t="s">
        <v>5807</v>
      </c>
      <c r="AB67" s="797" t="s">
        <v>5807</v>
      </c>
      <c r="AC67" s="797" t="s">
        <v>5810</v>
      </c>
      <c r="AD67" s="797" t="s">
        <v>5810</v>
      </c>
      <c r="AE67" s="797" t="s">
        <v>5812</v>
      </c>
      <c r="AF67" s="797" t="s">
        <v>5812</v>
      </c>
      <c r="AG67" s="797" t="s">
        <v>5811</v>
      </c>
      <c r="AH67" s="797" t="s">
        <v>5809</v>
      </c>
      <c r="AI67">
        <f t="shared" si="1"/>
        <v>0</v>
      </c>
    </row>
    <row r="68" spans="1:35" ht="14.45" hidden="1">
      <c r="A68" s="797" t="s">
        <v>83</v>
      </c>
      <c r="B68" s="797" t="s">
        <v>188</v>
      </c>
      <c r="C68" s="797">
        <v>230</v>
      </c>
      <c r="D68" s="797" t="s">
        <v>188</v>
      </c>
      <c r="E68" s="797">
        <v>230</v>
      </c>
      <c r="F68" s="797" t="s">
        <v>5807</v>
      </c>
      <c r="G68" s="797" t="s">
        <v>5807</v>
      </c>
      <c r="H68" s="797" t="s">
        <v>5808</v>
      </c>
      <c r="I68" s="797" t="s">
        <v>5807</v>
      </c>
      <c r="J68" s="797" t="s">
        <v>5809</v>
      </c>
      <c r="K68" s="797" t="s">
        <v>5807</v>
      </c>
      <c r="L68" s="797" t="s">
        <v>5807</v>
      </c>
      <c r="M68" s="797" t="s">
        <v>5807</v>
      </c>
      <c r="N68" s="797" t="s">
        <v>5807</v>
      </c>
      <c r="O68" s="797" t="s">
        <v>5807</v>
      </c>
      <c r="P68" s="797" t="s">
        <v>5807</v>
      </c>
      <c r="Q68" s="797" t="s">
        <v>5807</v>
      </c>
      <c r="R68" s="797" t="s">
        <v>5807</v>
      </c>
      <c r="S68" s="797" t="s">
        <v>5807</v>
      </c>
      <c r="T68">
        <f t="shared" si="0"/>
        <v>0</v>
      </c>
      <c r="U68" s="797" t="s">
        <v>5810</v>
      </c>
      <c r="V68" s="797" t="s">
        <v>5810</v>
      </c>
      <c r="W68" s="797" t="s">
        <v>5810</v>
      </c>
      <c r="X68" s="797" t="s">
        <v>5810</v>
      </c>
      <c r="Y68" s="797" t="s">
        <v>5811</v>
      </c>
      <c r="Z68" s="797" t="s">
        <v>5807</v>
      </c>
      <c r="AA68" s="797" t="s">
        <v>5807</v>
      </c>
      <c r="AB68" s="797" t="s">
        <v>5807</v>
      </c>
      <c r="AC68" s="797" t="s">
        <v>5810</v>
      </c>
      <c r="AD68" s="797" t="s">
        <v>5810</v>
      </c>
      <c r="AE68" s="797" t="s">
        <v>5812</v>
      </c>
      <c r="AF68" s="797" t="s">
        <v>5812</v>
      </c>
      <c r="AG68" s="797" t="s">
        <v>5811</v>
      </c>
      <c r="AH68" s="797" t="s">
        <v>5809</v>
      </c>
      <c r="AI68">
        <f t="shared" si="1"/>
        <v>0</v>
      </c>
    </row>
    <row r="69" spans="1:35" ht="14.45">
      <c r="A69" s="797" t="s">
        <v>91</v>
      </c>
      <c r="B69" s="797" t="s">
        <v>189</v>
      </c>
      <c r="C69" s="797">
        <v>230</v>
      </c>
      <c r="D69" s="797" t="s">
        <v>189</v>
      </c>
      <c r="E69" s="797">
        <v>230</v>
      </c>
      <c r="F69" s="797" t="s">
        <v>5807</v>
      </c>
      <c r="G69" s="797" t="s">
        <v>5807</v>
      </c>
      <c r="H69" s="797" t="s">
        <v>5808</v>
      </c>
      <c r="I69" s="797" t="s">
        <v>5807</v>
      </c>
      <c r="J69" s="797" t="s">
        <v>5809</v>
      </c>
      <c r="K69" s="797" t="s">
        <v>5807</v>
      </c>
      <c r="L69" s="797" t="s">
        <v>5807</v>
      </c>
      <c r="M69" s="797" t="s">
        <v>5807</v>
      </c>
      <c r="N69" s="797" t="s">
        <v>5807</v>
      </c>
      <c r="O69" s="797">
        <v>200</v>
      </c>
      <c r="P69" s="797">
        <v>200</v>
      </c>
      <c r="Q69" s="797" t="s">
        <v>5807</v>
      </c>
      <c r="R69" s="797">
        <v>92</v>
      </c>
      <c r="S69" s="797" t="s">
        <v>5807</v>
      </c>
      <c r="T69">
        <f t="shared" si="0"/>
        <v>1</v>
      </c>
      <c r="U69" s="797" t="s">
        <v>5810</v>
      </c>
      <c r="V69" s="797" t="s">
        <v>5810</v>
      </c>
      <c r="W69" s="797" t="s">
        <v>5810</v>
      </c>
      <c r="X69" s="797" t="s">
        <v>5810</v>
      </c>
      <c r="Y69" s="797" t="s">
        <v>5811</v>
      </c>
      <c r="Z69" s="797" t="s">
        <v>5807</v>
      </c>
      <c r="AA69" s="797" t="s">
        <v>5807</v>
      </c>
      <c r="AB69" s="797" t="s">
        <v>5807</v>
      </c>
      <c r="AC69" s="797" t="s">
        <v>5810</v>
      </c>
      <c r="AD69" s="797">
        <v>200</v>
      </c>
      <c r="AE69" s="797">
        <v>404</v>
      </c>
      <c r="AF69" s="797" t="s">
        <v>5812</v>
      </c>
      <c r="AG69" s="797">
        <v>217</v>
      </c>
      <c r="AH69" s="797" t="s">
        <v>5809</v>
      </c>
      <c r="AI69">
        <f t="shared" si="1"/>
        <v>1</v>
      </c>
    </row>
    <row r="70" spans="1:35" ht="14.45" hidden="1">
      <c r="A70" s="797" t="s">
        <v>85</v>
      </c>
      <c r="B70" s="797" t="s">
        <v>190</v>
      </c>
      <c r="C70" s="797">
        <v>230</v>
      </c>
      <c r="D70" s="797" t="s">
        <v>190</v>
      </c>
      <c r="E70" s="797">
        <v>230</v>
      </c>
      <c r="F70" s="797" t="s">
        <v>5807</v>
      </c>
      <c r="G70" s="797" t="s">
        <v>5807</v>
      </c>
      <c r="H70" s="797" t="s">
        <v>5808</v>
      </c>
      <c r="I70" s="797" t="s">
        <v>5807</v>
      </c>
      <c r="J70" s="797" t="s">
        <v>5809</v>
      </c>
      <c r="K70" s="797" t="s">
        <v>5807</v>
      </c>
      <c r="L70" s="797" t="s">
        <v>5807</v>
      </c>
      <c r="M70" s="797" t="s">
        <v>5807</v>
      </c>
      <c r="N70" s="797" t="s">
        <v>5807</v>
      </c>
      <c r="O70" s="797" t="s">
        <v>5807</v>
      </c>
      <c r="P70" s="797" t="s">
        <v>5807</v>
      </c>
      <c r="Q70" s="797" t="s">
        <v>5807</v>
      </c>
      <c r="R70" s="797" t="s">
        <v>5807</v>
      </c>
      <c r="S70" s="797" t="s">
        <v>5807</v>
      </c>
      <c r="T70">
        <f t="shared" ref="T70:T133" si="2">IF(SUM(F70:S70)&gt;0,1,0)</f>
        <v>0</v>
      </c>
      <c r="U70" s="797" t="s">
        <v>5810</v>
      </c>
      <c r="V70" s="797" t="s">
        <v>5810</v>
      </c>
      <c r="W70" s="797" t="s">
        <v>5810</v>
      </c>
      <c r="X70" s="797" t="s">
        <v>5810</v>
      </c>
      <c r="Y70" s="797" t="s">
        <v>5811</v>
      </c>
      <c r="Z70" s="797" t="s">
        <v>5807</v>
      </c>
      <c r="AA70" s="797" t="s">
        <v>5807</v>
      </c>
      <c r="AB70" s="797" t="s">
        <v>5807</v>
      </c>
      <c r="AC70" s="797" t="s">
        <v>5810</v>
      </c>
      <c r="AD70" s="797" t="s">
        <v>5810</v>
      </c>
      <c r="AE70" s="797" t="s">
        <v>5812</v>
      </c>
      <c r="AF70" s="797" t="s">
        <v>5812</v>
      </c>
      <c r="AG70" s="797" t="s">
        <v>5811</v>
      </c>
      <c r="AH70" s="797" t="s">
        <v>5809</v>
      </c>
      <c r="AI70">
        <f t="shared" ref="AI70:AI133" si="3">IF(SUM(U70:AH70)&gt;0,1,0)</f>
        <v>0</v>
      </c>
    </row>
    <row r="71" spans="1:35" ht="14.45" hidden="1">
      <c r="A71" s="797" t="s">
        <v>83</v>
      </c>
      <c r="B71" s="797" t="s">
        <v>191</v>
      </c>
      <c r="C71" s="797">
        <v>115</v>
      </c>
      <c r="D71" s="797" t="s">
        <v>191</v>
      </c>
      <c r="E71" s="797">
        <v>115</v>
      </c>
      <c r="F71" s="797" t="s">
        <v>5807</v>
      </c>
      <c r="G71" s="797" t="s">
        <v>5807</v>
      </c>
      <c r="H71" s="797" t="s">
        <v>5808</v>
      </c>
      <c r="I71" s="797" t="s">
        <v>5807</v>
      </c>
      <c r="J71" s="797" t="s">
        <v>5809</v>
      </c>
      <c r="K71" s="797" t="s">
        <v>5807</v>
      </c>
      <c r="L71" s="797" t="s">
        <v>5807</v>
      </c>
      <c r="M71" s="797" t="s">
        <v>5807</v>
      </c>
      <c r="N71" s="797" t="s">
        <v>5807</v>
      </c>
      <c r="O71" s="797" t="s">
        <v>5807</v>
      </c>
      <c r="P71" s="797" t="s">
        <v>5807</v>
      </c>
      <c r="Q71" s="797" t="s">
        <v>5807</v>
      </c>
      <c r="R71" s="797" t="s">
        <v>5807</v>
      </c>
      <c r="S71" s="797" t="s">
        <v>5807</v>
      </c>
      <c r="T71">
        <f t="shared" si="2"/>
        <v>0</v>
      </c>
      <c r="U71" s="797" t="s">
        <v>5810</v>
      </c>
      <c r="V71" s="797" t="s">
        <v>5810</v>
      </c>
      <c r="W71" s="797" t="s">
        <v>5810</v>
      </c>
      <c r="X71" s="797" t="s">
        <v>5810</v>
      </c>
      <c r="Y71" s="797" t="s">
        <v>5811</v>
      </c>
      <c r="Z71" s="797" t="s">
        <v>5807</v>
      </c>
      <c r="AA71" s="797" t="s">
        <v>5807</v>
      </c>
      <c r="AB71" s="797" t="s">
        <v>5807</v>
      </c>
      <c r="AC71" s="797" t="s">
        <v>5810</v>
      </c>
      <c r="AD71" s="797" t="s">
        <v>5810</v>
      </c>
      <c r="AE71" s="797" t="s">
        <v>5812</v>
      </c>
      <c r="AF71" s="797" t="s">
        <v>5812</v>
      </c>
      <c r="AG71" s="797" t="s">
        <v>5811</v>
      </c>
      <c r="AH71" s="797" t="s">
        <v>5809</v>
      </c>
      <c r="AI71">
        <f t="shared" si="3"/>
        <v>0</v>
      </c>
    </row>
    <row r="72" spans="1:35" ht="14.45" hidden="1">
      <c r="A72" s="797" t="s">
        <v>85</v>
      </c>
      <c r="B72" s="797" t="s">
        <v>192</v>
      </c>
      <c r="C72" s="797">
        <v>115</v>
      </c>
      <c r="D72" s="797" t="s">
        <v>192</v>
      </c>
      <c r="E72" s="797">
        <v>115</v>
      </c>
      <c r="F72" s="797" t="s">
        <v>5807</v>
      </c>
      <c r="G72" s="797" t="s">
        <v>5807</v>
      </c>
      <c r="H72" s="797" t="s">
        <v>5808</v>
      </c>
      <c r="I72" s="797" t="s">
        <v>5807</v>
      </c>
      <c r="J72" s="797" t="s">
        <v>5809</v>
      </c>
      <c r="K72" s="797" t="s">
        <v>5807</v>
      </c>
      <c r="L72" s="797" t="s">
        <v>5807</v>
      </c>
      <c r="M72" s="797" t="s">
        <v>5807</v>
      </c>
      <c r="N72" s="797" t="s">
        <v>5807</v>
      </c>
      <c r="O72" s="797" t="s">
        <v>5807</v>
      </c>
      <c r="P72" s="797" t="s">
        <v>5807</v>
      </c>
      <c r="Q72" s="797" t="s">
        <v>5807</v>
      </c>
      <c r="R72" s="797" t="s">
        <v>5807</v>
      </c>
      <c r="S72" s="797" t="s">
        <v>5807</v>
      </c>
      <c r="T72">
        <f t="shared" si="2"/>
        <v>0</v>
      </c>
      <c r="U72" s="797" t="s">
        <v>5810</v>
      </c>
      <c r="V72" s="797" t="s">
        <v>5810</v>
      </c>
      <c r="W72" s="797" t="s">
        <v>5810</v>
      </c>
      <c r="X72" s="797" t="s">
        <v>5810</v>
      </c>
      <c r="Y72" s="797" t="s">
        <v>5811</v>
      </c>
      <c r="Z72" s="797" t="s">
        <v>5807</v>
      </c>
      <c r="AA72" s="797" t="s">
        <v>5807</v>
      </c>
      <c r="AB72" s="797" t="s">
        <v>5807</v>
      </c>
      <c r="AC72" s="797" t="s">
        <v>5810</v>
      </c>
      <c r="AD72" s="797" t="s">
        <v>5810</v>
      </c>
      <c r="AE72" s="797" t="s">
        <v>5812</v>
      </c>
      <c r="AF72" s="797" t="s">
        <v>5812</v>
      </c>
      <c r="AG72" s="797" t="s">
        <v>5811</v>
      </c>
      <c r="AH72" s="797" t="s">
        <v>5809</v>
      </c>
      <c r="AI72">
        <f t="shared" si="3"/>
        <v>0</v>
      </c>
    </row>
    <row r="73" spans="1:35" ht="14.45">
      <c r="A73" s="797" t="s">
        <v>79</v>
      </c>
      <c r="B73" s="797" t="s">
        <v>193</v>
      </c>
      <c r="C73" s="797">
        <v>115</v>
      </c>
      <c r="D73" s="797" t="s">
        <v>193</v>
      </c>
      <c r="E73" s="797">
        <v>115</v>
      </c>
      <c r="F73" s="797" t="s">
        <v>5807</v>
      </c>
      <c r="G73" s="797">
        <v>10</v>
      </c>
      <c r="H73" s="797" t="s">
        <v>5808</v>
      </c>
      <c r="I73" s="797" t="s">
        <v>5807</v>
      </c>
      <c r="J73" s="797" t="s">
        <v>5809</v>
      </c>
      <c r="K73" s="797" t="s">
        <v>5807</v>
      </c>
      <c r="L73" s="797" t="s">
        <v>5807</v>
      </c>
      <c r="M73" s="797" t="s">
        <v>5807</v>
      </c>
      <c r="N73" s="797" t="s">
        <v>5807</v>
      </c>
      <c r="O73" s="797" t="s">
        <v>5807</v>
      </c>
      <c r="P73" s="797" t="s">
        <v>5807</v>
      </c>
      <c r="Q73" s="797" t="s">
        <v>5807</v>
      </c>
      <c r="R73" s="797" t="s">
        <v>5807</v>
      </c>
      <c r="S73" s="797" t="s">
        <v>5807</v>
      </c>
      <c r="T73">
        <f t="shared" si="2"/>
        <v>1</v>
      </c>
      <c r="U73" s="797" t="s">
        <v>5810</v>
      </c>
      <c r="V73" s="797">
        <v>10</v>
      </c>
      <c r="W73" s="797" t="s">
        <v>5810</v>
      </c>
      <c r="X73" s="797" t="s">
        <v>5810</v>
      </c>
      <c r="Y73" s="797" t="s">
        <v>5811</v>
      </c>
      <c r="Z73" s="797" t="s">
        <v>5807</v>
      </c>
      <c r="AA73" s="797" t="s">
        <v>5807</v>
      </c>
      <c r="AB73" s="797" t="s">
        <v>5807</v>
      </c>
      <c r="AC73" s="797" t="s">
        <v>5810</v>
      </c>
      <c r="AD73" s="797" t="s">
        <v>5810</v>
      </c>
      <c r="AE73" s="797" t="s">
        <v>5812</v>
      </c>
      <c r="AF73" s="797" t="s">
        <v>5812</v>
      </c>
      <c r="AG73" s="797" t="s">
        <v>5811</v>
      </c>
      <c r="AH73" s="797" t="s">
        <v>5809</v>
      </c>
      <c r="AI73">
        <f t="shared" si="3"/>
        <v>1</v>
      </c>
    </row>
    <row r="74" spans="1:35" ht="14.45" hidden="1">
      <c r="A74" s="797" t="s">
        <v>81</v>
      </c>
      <c r="B74" s="797" t="s">
        <v>194</v>
      </c>
      <c r="C74" s="797">
        <v>230</v>
      </c>
      <c r="D74" s="797" t="s">
        <v>194</v>
      </c>
      <c r="E74" s="797">
        <v>230</v>
      </c>
      <c r="F74" s="797" t="s">
        <v>5807</v>
      </c>
      <c r="G74" s="797" t="s">
        <v>5807</v>
      </c>
      <c r="H74" s="797" t="s">
        <v>5808</v>
      </c>
      <c r="I74" s="797" t="s">
        <v>5807</v>
      </c>
      <c r="J74" s="797" t="s">
        <v>5809</v>
      </c>
      <c r="K74" s="797" t="s">
        <v>5807</v>
      </c>
      <c r="L74" s="797" t="s">
        <v>5807</v>
      </c>
      <c r="M74" s="797" t="s">
        <v>5807</v>
      </c>
      <c r="N74" s="797" t="s">
        <v>5807</v>
      </c>
      <c r="O74" s="797" t="s">
        <v>5807</v>
      </c>
      <c r="P74" s="797" t="s">
        <v>5807</v>
      </c>
      <c r="Q74" s="797" t="s">
        <v>5807</v>
      </c>
      <c r="R74" s="797" t="s">
        <v>5807</v>
      </c>
      <c r="S74" s="797" t="s">
        <v>5807</v>
      </c>
      <c r="T74">
        <f t="shared" si="2"/>
        <v>0</v>
      </c>
      <c r="U74" s="797" t="s">
        <v>5810</v>
      </c>
      <c r="V74" s="797" t="s">
        <v>5810</v>
      </c>
      <c r="W74" s="797" t="s">
        <v>5810</v>
      </c>
      <c r="X74" s="797" t="s">
        <v>5810</v>
      </c>
      <c r="Y74" s="797" t="s">
        <v>5811</v>
      </c>
      <c r="Z74" s="797" t="s">
        <v>5807</v>
      </c>
      <c r="AA74" s="797" t="s">
        <v>5807</v>
      </c>
      <c r="AB74" s="797" t="s">
        <v>5807</v>
      </c>
      <c r="AC74" s="797" t="s">
        <v>5810</v>
      </c>
      <c r="AD74" s="797" t="s">
        <v>5810</v>
      </c>
      <c r="AE74" s="797" t="s">
        <v>5812</v>
      </c>
      <c r="AF74" s="797" t="s">
        <v>5812</v>
      </c>
      <c r="AG74" s="797" t="s">
        <v>5811</v>
      </c>
      <c r="AH74" s="797" t="s">
        <v>5809</v>
      </c>
      <c r="AI74">
        <f t="shared" si="3"/>
        <v>0</v>
      </c>
    </row>
    <row r="75" spans="1:35" ht="14.45" hidden="1">
      <c r="A75" s="797" t="s">
        <v>98</v>
      </c>
      <c r="B75" s="797" t="s">
        <v>195</v>
      </c>
      <c r="C75" s="797">
        <v>69</v>
      </c>
      <c r="D75" s="797" t="s">
        <v>195</v>
      </c>
      <c r="E75" s="797">
        <v>69</v>
      </c>
      <c r="F75" s="797" t="s">
        <v>5807</v>
      </c>
      <c r="G75" s="797" t="s">
        <v>5807</v>
      </c>
      <c r="H75" s="797" t="s">
        <v>5808</v>
      </c>
      <c r="I75" s="797" t="s">
        <v>5807</v>
      </c>
      <c r="J75" s="797" t="s">
        <v>5809</v>
      </c>
      <c r="K75" s="797" t="s">
        <v>5807</v>
      </c>
      <c r="L75" s="797" t="s">
        <v>5807</v>
      </c>
      <c r="M75" s="797" t="s">
        <v>5807</v>
      </c>
      <c r="N75" s="797" t="s">
        <v>5807</v>
      </c>
      <c r="O75" s="797" t="s">
        <v>5807</v>
      </c>
      <c r="P75" s="797" t="s">
        <v>5807</v>
      </c>
      <c r="Q75" s="797" t="s">
        <v>5807</v>
      </c>
      <c r="R75" s="797" t="s">
        <v>5807</v>
      </c>
      <c r="S75" s="797" t="s">
        <v>5807</v>
      </c>
      <c r="T75">
        <f t="shared" si="2"/>
        <v>0</v>
      </c>
      <c r="U75" s="797" t="s">
        <v>5810</v>
      </c>
      <c r="V75" s="797" t="s">
        <v>5810</v>
      </c>
      <c r="W75" s="797" t="s">
        <v>5810</v>
      </c>
      <c r="X75" s="797" t="s">
        <v>5810</v>
      </c>
      <c r="Y75" s="797" t="s">
        <v>5811</v>
      </c>
      <c r="Z75" s="797" t="s">
        <v>5807</v>
      </c>
      <c r="AA75" s="797" t="s">
        <v>5807</v>
      </c>
      <c r="AB75" s="797" t="s">
        <v>5807</v>
      </c>
      <c r="AC75" s="797" t="s">
        <v>5810</v>
      </c>
      <c r="AD75" s="797" t="s">
        <v>5810</v>
      </c>
      <c r="AE75" s="797" t="s">
        <v>5812</v>
      </c>
      <c r="AF75" s="797" t="s">
        <v>5812</v>
      </c>
      <c r="AG75" s="797" t="s">
        <v>5811</v>
      </c>
      <c r="AH75" s="797" t="s">
        <v>5809</v>
      </c>
      <c r="AI75">
        <f t="shared" si="3"/>
        <v>0</v>
      </c>
    </row>
    <row r="76" spans="1:35" ht="14.45" hidden="1">
      <c r="A76" s="797" t="s">
        <v>98</v>
      </c>
      <c r="B76" s="797" t="s">
        <v>196</v>
      </c>
      <c r="C76" s="797">
        <v>69</v>
      </c>
      <c r="D76" s="797" t="s">
        <v>196</v>
      </c>
      <c r="E76" s="797">
        <v>69</v>
      </c>
      <c r="F76" s="797" t="s">
        <v>5807</v>
      </c>
      <c r="G76" s="797" t="s">
        <v>5807</v>
      </c>
      <c r="H76" s="797" t="s">
        <v>5808</v>
      </c>
      <c r="I76" s="797" t="s">
        <v>5807</v>
      </c>
      <c r="J76" s="797" t="s">
        <v>5809</v>
      </c>
      <c r="K76" s="797" t="s">
        <v>5807</v>
      </c>
      <c r="L76" s="797" t="s">
        <v>5807</v>
      </c>
      <c r="M76" s="797" t="s">
        <v>5807</v>
      </c>
      <c r="N76" s="797" t="s">
        <v>5807</v>
      </c>
      <c r="O76" s="797" t="s">
        <v>5807</v>
      </c>
      <c r="P76" s="797" t="s">
        <v>5807</v>
      </c>
      <c r="Q76" s="797" t="s">
        <v>5807</v>
      </c>
      <c r="R76" s="797" t="s">
        <v>5807</v>
      </c>
      <c r="S76" s="797" t="s">
        <v>5807</v>
      </c>
      <c r="T76">
        <f t="shared" si="2"/>
        <v>0</v>
      </c>
      <c r="U76" s="797" t="s">
        <v>5810</v>
      </c>
      <c r="V76" s="797" t="s">
        <v>5810</v>
      </c>
      <c r="W76" s="797" t="s">
        <v>5810</v>
      </c>
      <c r="X76" s="797" t="s">
        <v>5810</v>
      </c>
      <c r="Y76" s="797" t="s">
        <v>5811</v>
      </c>
      <c r="Z76" s="797" t="s">
        <v>5807</v>
      </c>
      <c r="AA76" s="797" t="s">
        <v>5807</v>
      </c>
      <c r="AB76" s="797" t="s">
        <v>5807</v>
      </c>
      <c r="AC76" s="797" t="s">
        <v>5810</v>
      </c>
      <c r="AD76" s="797" t="s">
        <v>5810</v>
      </c>
      <c r="AE76" s="797" t="s">
        <v>5812</v>
      </c>
      <c r="AF76" s="797" t="s">
        <v>5812</v>
      </c>
      <c r="AG76" s="797" t="s">
        <v>5811</v>
      </c>
      <c r="AH76" s="797" t="s">
        <v>5809</v>
      </c>
      <c r="AI76">
        <f t="shared" si="3"/>
        <v>0</v>
      </c>
    </row>
    <row r="77" spans="1:35" ht="14.45" hidden="1">
      <c r="A77" s="797" t="s">
        <v>83</v>
      </c>
      <c r="B77" s="797" t="s">
        <v>197</v>
      </c>
      <c r="C77" s="797">
        <v>115</v>
      </c>
      <c r="D77" s="797" t="s">
        <v>197</v>
      </c>
      <c r="E77" s="797">
        <v>115</v>
      </c>
      <c r="F77" s="797" t="s">
        <v>5807</v>
      </c>
      <c r="G77" s="797" t="s">
        <v>5807</v>
      </c>
      <c r="H77" s="797" t="s">
        <v>5808</v>
      </c>
      <c r="I77" s="797" t="s">
        <v>5807</v>
      </c>
      <c r="J77" s="797" t="s">
        <v>5809</v>
      </c>
      <c r="K77" s="797" t="s">
        <v>5807</v>
      </c>
      <c r="L77" s="797" t="s">
        <v>5807</v>
      </c>
      <c r="M77" s="797" t="s">
        <v>5807</v>
      </c>
      <c r="N77" s="797" t="s">
        <v>5807</v>
      </c>
      <c r="O77" s="797" t="s">
        <v>5807</v>
      </c>
      <c r="P77" s="797" t="s">
        <v>5807</v>
      </c>
      <c r="Q77" s="797" t="s">
        <v>5807</v>
      </c>
      <c r="R77" s="797" t="s">
        <v>5807</v>
      </c>
      <c r="S77" s="797" t="s">
        <v>5807</v>
      </c>
      <c r="T77">
        <f t="shared" si="2"/>
        <v>0</v>
      </c>
      <c r="U77" s="797" t="s">
        <v>5810</v>
      </c>
      <c r="V77" s="797" t="s">
        <v>5810</v>
      </c>
      <c r="W77" s="797" t="s">
        <v>5810</v>
      </c>
      <c r="X77" s="797" t="s">
        <v>5810</v>
      </c>
      <c r="Y77" s="797" t="s">
        <v>5811</v>
      </c>
      <c r="Z77" s="797" t="s">
        <v>5807</v>
      </c>
      <c r="AA77" s="797" t="s">
        <v>5807</v>
      </c>
      <c r="AB77" s="797" t="s">
        <v>5807</v>
      </c>
      <c r="AC77" s="797" t="s">
        <v>5810</v>
      </c>
      <c r="AD77" s="797" t="s">
        <v>5810</v>
      </c>
      <c r="AE77" s="797" t="s">
        <v>5812</v>
      </c>
      <c r="AF77" s="797" t="s">
        <v>5812</v>
      </c>
      <c r="AG77" s="797" t="s">
        <v>5811</v>
      </c>
      <c r="AH77" s="797" t="s">
        <v>5809</v>
      </c>
      <c r="AI77">
        <f t="shared" si="3"/>
        <v>0</v>
      </c>
    </row>
    <row r="78" spans="1:35" ht="14.45">
      <c r="A78" s="797" t="s">
        <v>98</v>
      </c>
      <c r="B78" s="797" t="s">
        <v>198</v>
      </c>
      <c r="C78" s="797">
        <v>138</v>
      </c>
      <c r="D78" s="797" t="s">
        <v>198</v>
      </c>
      <c r="E78" s="797">
        <v>138</v>
      </c>
      <c r="F78" s="797" t="s">
        <v>5807</v>
      </c>
      <c r="G78" s="797" t="s">
        <v>5807</v>
      </c>
      <c r="H78" s="797" t="s">
        <v>5808</v>
      </c>
      <c r="I78" s="797" t="s">
        <v>5807</v>
      </c>
      <c r="J78" s="797" t="s">
        <v>5809</v>
      </c>
      <c r="K78" s="797" t="s">
        <v>5807</v>
      </c>
      <c r="L78" s="797" t="s">
        <v>5807</v>
      </c>
      <c r="M78" s="797" t="s">
        <v>5807</v>
      </c>
      <c r="N78" s="797" t="s">
        <v>5807</v>
      </c>
      <c r="O78" s="797" t="s">
        <v>5807</v>
      </c>
      <c r="P78" s="797" t="s">
        <v>5807</v>
      </c>
      <c r="Q78" s="797" t="s">
        <v>5807</v>
      </c>
      <c r="R78" s="797">
        <v>50</v>
      </c>
      <c r="S78" s="797" t="s">
        <v>5807</v>
      </c>
      <c r="T78">
        <f t="shared" si="2"/>
        <v>1</v>
      </c>
      <c r="U78" s="797" t="s">
        <v>5810</v>
      </c>
      <c r="V78" s="797" t="s">
        <v>5810</v>
      </c>
      <c r="W78" s="797" t="s">
        <v>5810</v>
      </c>
      <c r="X78" s="797" t="s">
        <v>5810</v>
      </c>
      <c r="Y78" s="797" t="s">
        <v>5811</v>
      </c>
      <c r="Z78" s="797" t="s">
        <v>5807</v>
      </c>
      <c r="AA78" s="797" t="s">
        <v>5807</v>
      </c>
      <c r="AB78" s="797" t="s">
        <v>5807</v>
      </c>
      <c r="AC78" s="797" t="s">
        <v>5810</v>
      </c>
      <c r="AD78" s="797" t="s">
        <v>5810</v>
      </c>
      <c r="AE78" s="797" t="s">
        <v>5812</v>
      </c>
      <c r="AF78" s="797" t="s">
        <v>5812</v>
      </c>
      <c r="AG78" s="797">
        <v>125</v>
      </c>
      <c r="AH78" s="797" t="s">
        <v>5809</v>
      </c>
      <c r="AI78">
        <f t="shared" si="3"/>
        <v>1</v>
      </c>
    </row>
    <row r="79" spans="1:35" ht="14.45" hidden="1">
      <c r="A79" s="797" t="s">
        <v>98</v>
      </c>
      <c r="B79" s="797" t="s">
        <v>198</v>
      </c>
      <c r="C79" s="797">
        <v>230</v>
      </c>
      <c r="D79" s="797" t="s">
        <v>198</v>
      </c>
      <c r="E79" s="797">
        <v>230</v>
      </c>
      <c r="F79" s="797" t="s">
        <v>5807</v>
      </c>
      <c r="G79" s="797" t="s">
        <v>5807</v>
      </c>
      <c r="H79" s="797" t="s">
        <v>5808</v>
      </c>
      <c r="I79" s="797" t="s">
        <v>5807</v>
      </c>
      <c r="J79" s="797" t="s">
        <v>5809</v>
      </c>
      <c r="K79" s="797" t="s">
        <v>5807</v>
      </c>
      <c r="L79" s="797" t="s">
        <v>5807</v>
      </c>
      <c r="M79" s="797" t="s">
        <v>5807</v>
      </c>
      <c r="N79" s="797" t="s">
        <v>5807</v>
      </c>
      <c r="O79" s="797" t="s">
        <v>5807</v>
      </c>
      <c r="P79" s="797" t="s">
        <v>5807</v>
      </c>
      <c r="Q79" s="797" t="s">
        <v>5807</v>
      </c>
      <c r="R79" s="797" t="s">
        <v>5807</v>
      </c>
      <c r="S79" s="797" t="s">
        <v>5807</v>
      </c>
      <c r="T79">
        <f t="shared" si="2"/>
        <v>0</v>
      </c>
      <c r="U79" s="797" t="s">
        <v>5810</v>
      </c>
      <c r="V79" s="797" t="s">
        <v>5810</v>
      </c>
      <c r="W79" s="797" t="s">
        <v>5810</v>
      </c>
      <c r="X79" s="797" t="s">
        <v>5810</v>
      </c>
      <c r="Y79" s="797" t="s">
        <v>5811</v>
      </c>
      <c r="Z79" s="797" t="s">
        <v>5807</v>
      </c>
      <c r="AA79" s="797" t="s">
        <v>5807</v>
      </c>
      <c r="AB79" s="797" t="s">
        <v>5807</v>
      </c>
      <c r="AC79" s="797" t="s">
        <v>5810</v>
      </c>
      <c r="AD79" s="797" t="s">
        <v>5810</v>
      </c>
      <c r="AE79" s="797" t="s">
        <v>5812</v>
      </c>
      <c r="AF79" s="797" t="s">
        <v>5812</v>
      </c>
      <c r="AG79" s="797" t="s">
        <v>5811</v>
      </c>
      <c r="AH79" s="797" t="s">
        <v>5809</v>
      </c>
      <c r="AI79">
        <f t="shared" si="3"/>
        <v>0</v>
      </c>
    </row>
    <row r="80" spans="1:35" ht="14.45">
      <c r="A80" s="797" t="s">
        <v>79</v>
      </c>
      <c r="B80" s="797" t="s">
        <v>199</v>
      </c>
      <c r="C80" s="797">
        <v>230</v>
      </c>
      <c r="D80" s="797" t="s">
        <v>199</v>
      </c>
      <c r="E80" s="797">
        <v>230</v>
      </c>
      <c r="F80" s="797" t="s">
        <v>5807</v>
      </c>
      <c r="G80" s="797">
        <v>3.6</v>
      </c>
      <c r="H80" s="797" t="s">
        <v>5808</v>
      </c>
      <c r="I80" s="797" t="s">
        <v>5807</v>
      </c>
      <c r="J80" s="797" t="s">
        <v>5809</v>
      </c>
      <c r="K80" s="797" t="s">
        <v>5807</v>
      </c>
      <c r="L80" s="797" t="s">
        <v>5807</v>
      </c>
      <c r="M80" s="797" t="s">
        <v>5807</v>
      </c>
      <c r="N80" s="797" t="s">
        <v>5807</v>
      </c>
      <c r="O80" s="797" t="s">
        <v>5807</v>
      </c>
      <c r="P80" s="797" t="s">
        <v>5807</v>
      </c>
      <c r="Q80" s="797" t="s">
        <v>5807</v>
      </c>
      <c r="R80" s="797" t="s">
        <v>5807</v>
      </c>
      <c r="S80" s="797" t="s">
        <v>5807</v>
      </c>
      <c r="T80">
        <f t="shared" si="2"/>
        <v>1</v>
      </c>
      <c r="U80" s="797" t="s">
        <v>5810</v>
      </c>
      <c r="V80" s="797">
        <v>3.6</v>
      </c>
      <c r="W80" s="797" t="s">
        <v>5810</v>
      </c>
      <c r="X80" s="797" t="s">
        <v>5810</v>
      </c>
      <c r="Y80" s="797" t="s">
        <v>5811</v>
      </c>
      <c r="Z80" s="797" t="s">
        <v>5807</v>
      </c>
      <c r="AA80" s="797" t="s">
        <v>5807</v>
      </c>
      <c r="AB80" s="797" t="s">
        <v>5807</v>
      </c>
      <c r="AC80" s="797" t="s">
        <v>5810</v>
      </c>
      <c r="AD80" s="797" t="s">
        <v>5810</v>
      </c>
      <c r="AE80" s="797" t="s">
        <v>5812</v>
      </c>
      <c r="AF80" s="797" t="s">
        <v>5812</v>
      </c>
      <c r="AG80" s="797" t="s">
        <v>5811</v>
      </c>
      <c r="AH80" s="797" t="s">
        <v>5809</v>
      </c>
      <c r="AI80">
        <f t="shared" si="3"/>
        <v>1</v>
      </c>
    </row>
    <row r="81" spans="1:35" ht="14.45" hidden="1">
      <c r="A81" s="797" t="s">
        <v>96</v>
      </c>
      <c r="B81" s="797" t="s">
        <v>200</v>
      </c>
      <c r="C81" s="797">
        <v>66</v>
      </c>
      <c r="D81" s="797" t="s">
        <v>200</v>
      </c>
      <c r="E81" s="797">
        <v>66</v>
      </c>
      <c r="F81" s="797" t="s">
        <v>5807</v>
      </c>
      <c r="G81" s="797" t="s">
        <v>5807</v>
      </c>
      <c r="H81" s="797" t="s">
        <v>5808</v>
      </c>
      <c r="I81" s="797" t="s">
        <v>5807</v>
      </c>
      <c r="J81" s="797" t="s">
        <v>5809</v>
      </c>
      <c r="K81" s="797" t="s">
        <v>5807</v>
      </c>
      <c r="L81" s="797" t="s">
        <v>5807</v>
      </c>
      <c r="M81" s="797" t="s">
        <v>5807</v>
      </c>
      <c r="N81" s="797" t="s">
        <v>5807</v>
      </c>
      <c r="O81" s="797" t="s">
        <v>5807</v>
      </c>
      <c r="P81" s="797" t="s">
        <v>5807</v>
      </c>
      <c r="Q81" s="797" t="s">
        <v>5807</v>
      </c>
      <c r="R81" s="797" t="s">
        <v>5807</v>
      </c>
      <c r="S81" s="797" t="s">
        <v>5807</v>
      </c>
      <c r="T81">
        <f t="shared" si="2"/>
        <v>0</v>
      </c>
      <c r="U81" s="797" t="s">
        <v>5810</v>
      </c>
      <c r="V81" s="797" t="s">
        <v>5810</v>
      </c>
      <c r="W81" s="797" t="s">
        <v>5810</v>
      </c>
      <c r="X81" s="797" t="s">
        <v>5810</v>
      </c>
      <c r="Y81" s="797" t="s">
        <v>5811</v>
      </c>
      <c r="Z81" s="797" t="s">
        <v>5807</v>
      </c>
      <c r="AA81" s="797" t="s">
        <v>5807</v>
      </c>
      <c r="AB81" s="797" t="s">
        <v>5807</v>
      </c>
      <c r="AC81" s="797" t="s">
        <v>5810</v>
      </c>
      <c r="AD81" s="797" t="s">
        <v>5810</v>
      </c>
      <c r="AE81" s="797" t="s">
        <v>5812</v>
      </c>
      <c r="AF81" s="797" t="s">
        <v>5812</v>
      </c>
      <c r="AG81" s="797" t="s">
        <v>5811</v>
      </c>
      <c r="AH81" s="797" t="s">
        <v>5809</v>
      </c>
      <c r="AI81">
        <f t="shared" si="3"/>
        <v>0</v>
      </c>
    </row>
    <row r="82" spans="1:35" ht="14.45">
      <c r="A82" s="797" t="s">
        <v>79</v>
      </c>
      <c r="B82" s="797" t="s">
        <v>201</v>
      </c>
      <c r="C82" s="797">
        <v>60</v>
      </c>
      <c r="D82" s="797" t="s">
        <v>201</v>
      </c>
      <c r="E82" s="797">
        <v>60</v>
      </c>
      <c r="F82" s="797" t="s">
        <v>5807</v>
      </c>
      <c r="G82" s="797">
        <v>10</v>
      </c>
      <c r="H82" s="797" t="s">
        <v>5808</v>
      </c>
      <c r="I82" s="797" t="s">
        <v>5807</v>
      </c>
      <c r="J82" s="797" t="s">
        <v>5809</v>
      </c>
      <c r="K82" s="797" t="s">
        <v>5807</v>
      </c>
      <c r="L82" s="797" t="s">
        <v>5807</v>
      </c>
      <c r="M82" s="797" t="s">
        <v>5807</v>
      </c>
      <c r="N82" s="797" t="s">
        <v>5807</v>
      </c>
      <c r="O82" s="797" t="s">
        <v>5807</v>
      </c>
      <c r="P82" s="797" t="s">
        <v>5807</v>
      </c>
      <c r="Q82" s="797" t="s">
        <v>5807</v>
      </c>
      <c r="R82" s="797" t="s">
        <v>5807</v>
      </c>
      <c r="S82" s="797" t="s">
        <v>5807</v>
      </c>
      <c r="T82">
        <f t="shared" si="2"/>
        <v>1</v>
      </c>
      <c r="U82" s="797" t="s">
        <v>5810</v>
      </c>
      <c r="V82" s="797">
        <v>10</v>
      </c>
      <c r="W82" s="797" t="s">
        <v>5810</v>
      </c>
      <c r="X82" s="797" t="s">
        <v>5810</v>
      </c>
      <c r="Y82" s="797" t="s">
        <v>5811</v>
      </c>
      <c r="Z82" s="797" t="s">
        <v>5807</v>
      </c>
      <c r="AA82" s="797" t="s">
        <v>5807</v>
      </c>
      <c r="AB82" s="797" t="s">
        <v>5807</v>
      </c>
      <c r="AC82" s="797" t="s">
        <v>5810</v>
      </c>
      <c r="AD82" s="797" t="s">
        <v>5810</v>
      </c>
      <c r="AE82" s="797" t="s">
        <v>5812</v>
      </c>
      <c r="AF82" s="797" t="s">
        <v>5812</v>
      </c>
      <c r="AG82" s="797" t="s">
        <v>5811</v>
      </c>
      <c r="AH82" s="797" t="s">
        <v>5809</v>
      </c>
      <c r="AI82">
        <f t="shared" si="3"/>
        <v>1</v>
      </c>
    </row>
    <row r="83" spans="1:35" ht="14.45">
      <c r="A83" s="797" t="s">
        <v>79</v>
      </c>
      <c r="B83" s="797" t="s">
        <v>201</v>
      </c>
      <c r="C83" s="797">
        <v>115</v>
      </c>
      <c r="D83" s="797" t="s">
        <v>201</v>
      </c>
      <c r="E83" s="797">
        <v>115</v>
      </c>
      <c r="F83" s="797" t="s">
        <v>5807</v>
      </c>
      <c r="G83" s="797">
        <v>10</v>
      </c>
      <c r="H83" s="797" t="s">
        <v>5808</v>
      </c>
      <c r="I83" s="797" t="s">
        <v>5807</v>
      </c>
      <c r="J83" s="797" t="s">
        <v>5809</v>
      </c>
      <c r="K83" s="797" t="s">
        <v>5807</v>
      </c>
      <c r="L83" s="797" t="s">
        <v>5807</v>
      </c>
      <c r="M83" s="797" t="s">
        <v>5807</v>
      </c>
      <c r="N83" s="797" t="s">
        <v>5807</v>
      </c>
      <c r="O83" s="797" t="s">
        <v>5807</v>
      </c>
      <c r="P83" s="797" t="s">
        <v>5807</v>
      </c>
      <c r="Q83" s="797" t="s">
        <v>5807</v>
      </c>
      <c r="R83" s="797" t="s">
        <v>5807</v>
      </c>
      <c r="S83" s="797" t="s">
        <v>5807</v>
      </c>
      <c r="T83">
        <f t="shared" si="2"/>
        <v>1</v>
      </c>
      <c r="U83" s="797" t="s">
        <v>5810</v>
      </c>
      <c r="V83" s="797">
        <v>10</v>
      </c>
      <c r="W83" s="797" t="s">
        <v>5810</v>
      </c>
      <c r="X83" s="797" t="s">
        <v>5810</v>
      </c>
      <c r="Y83" s="797" t="s">
        <v>5811</v>
      </c>
      <c r="Z83" s="797" t="s">
        <v>5807</v>
      </c>
      <c r="AA83" s="797" t="s">
        <v>5807</v>
      </c>
      <c r="AB83" s="797" t="s">
        <v>5807</v>
      </c>
      <c r="AC83" s="797" t="s">
        <v>5810</v>
      </c>
      <c r="AD83" s="797" t="s">
        <v>5810</v>
      </c>
      <c r="AE83" s="797" t="s">
        <v>5812</v>
      </c>
      <c r="AF83" s="797" t="s">
        <v>5812</v>
      </c>
      <c r="AG83" s="797" t="s">
        <v>5811</v>
      </c>
      <c r="AH83" s="797" t="s">
        <v>5809</v>
      </c>
      <c r="AI83">
        <f t="shared" si="3"/>
        <v>1</v>
      </c>
    </row>
    <row r="84" spans="1:35" ht="14.45" hidden="1">
      <c r="A84" s="797" t="s">
        <v>79</v>
      </c>
      <c r="B84" s="797" t="s">
        <v>201</v>
      </c>
      <c r="C84" s="797">
        <v>230</v>
      </c>
      <c r="D84" s="797" t="s">
        <v>201</v>
      </c>
      <c r="E84" s="797">
        <v>230</v>
      </c>
      <c r="F84" s="797" t="s">
        <v>5807</v>
      </c>
      <c r="G84" s="797" t="s">
        <v>5807</v>
      </c>
      <c r="H84" s="797" t="s">
        <v>5808</v>
      </c>
      <c r="I84" s="797" t="s">
        <v>5807</v>
      </c>
      <c r="J84" s="797" t="s">
        <v>5809</v>
      </c>
      <c r="K84" s="797" t="s">
        <v>5807</v>
      </c>
      <c r="L84" s="797" t="s">
        <v>5807</v>
      </c>
      <c r="M84" s="797" t="s">
        <v>5807</v>
      </c>
      <c r="N84" s="797" t="s">
        <v>5807</v>
      </c>
      <c r="O84" s="797" t="s">
        <v>5807</v>
      </c>
      <c r="P84" s="797" t="s">
        <v>5807</v>
      </c>
      <c r="Q84" s="797" t="s">
        <v>5807</v>
      </c>
      <c r="R84" s="797" t="s">
        <v>5807</v>
      </c>
      <c r="S84" s="797" t="s">
        <v>5807</v>
      </c>
      <c r="T84">
        <f t="shared" si="2"/>
        <v>0</v>
      </c>
      <c r="U84" s="797" t="s">
        <v>5810</v>
      </c>
      <c r="V84" s="797" t="s">
        <v>5810</v>
      </c>
      <c r="W84" s="797" t="s">
        <v>5810</v>
      </c>
      <c r="X84" s="797" t="s">
        <v>5810</v>
      </c>
      <c r="Y84" s="797" t="s">
        <v>5811</v>
      </c>
      <c r="Z84" s="797" t="s">
        <v>5807</v>
      </c>
      <c r="AA84" s="797" t="s">
        <v>5807</v>
      </c>
      <c r="AB84" s="797" t="s">
        <v>5807</v>
      </c>
      <c r="AC84" s="797" t="s">
        <v>5810</v>
      </c>
      <c r="AD84" s="797" t="s">
        <v>5810</v>
      </c>
      <c r="AE84" s="797" t="s">
        <v>5812</v>
      </c>
      <c r="AF84" s="797" t="s">
        <v>5812</v>
      </c>
      <c r="AG84" s="797" t="s">
        <v>5811</v>
      </c>
      <c r="AH84" s="797" t="s">
        <v>5809</v>
      </c>
      <c r="AI84">
        <f t="shared" si="3"/>
        <v>0</v>
      </c>
    </row>
    <row r="85" spans="1:35" ht="14.45" hidden="1">
      <c r="A85" s="797" t="s">
        <v>94</v>
      </c>
      <c r="B85" s="797" t="s">
        <v>202</v>
      </c>
      <c r="C85" s="797">
        <v>138</v>
      </c>
      <c r="D85" s="797" t="s">
        <v>202</v>
      </c>
      <c r="E85" s="797">
        <v>138</v>
      </c>
      <c r="F85" s="797" t="s">
        <v>5807</v>
      </c>
      <c r="G85" s="797" t="s">
        <v>5807</v>
      </c>
      <c r="H85" s="797" t="s">
        <v>5808</v>
      </c>
      <c r="I85" s="797" t="s">
        <v>5807</v>
      </c>
      <c r="J85" s="797" t="s">
        <v>5809</v>
      </c>
      <c r="K85" s="797" t="s">
        <v>5807</v>
      </c>
      <c r="L85" s="797" t="s">
        <v>5807</v>
      </c>
      <c r="M85" s="797" t="s">
        <v>5807</v>
      </c>
      <c r="N85" s="797" t="s">
        <v>5807</v>
      </c>
      <c r="O85" s="797" t="s">
        <v>5807</v>
      </c>
      <c r="P85" s="797" t="s">
        <v>5807</v>
      </c>
      <c r="Q85" s="797" t="s">
        <v>5807</v>
      </c>
      <c r="R85" s="797" t="s">
        <v>5807</v>
      </c>
      <c r="S85" s="797" t="s">
        <v>5807</v>
      </c>
      <c r="T85">
        <f t="shared" si="2"/>
        <v>0</v>
      </c>
      <c r="U85" s="797" t="s">
        <v>5810</v>
      </c>
      <c r="V85" s="797" t="s">
        <v>5810</v>
      </c>
      <c r="W85" s="797" t="s">
        <v>5810</v>
      </c>
      <c r="X85" s="797" t="s">
        <v>5810</v>
      </c>
      <c r="Y85" s="797" t="s">
        <v>5811</v>
      </c>
      <c r="Z85" s="797" t="s">
        <v>5807</v>
      </c>
      <c r="AA85" s="797" t="s">
        <v>5807</v>
      </c>
      <c r="AB85" s="797" t="s">
        <v>5807</v>
      </c>
      <c r="AC85" s="797" t="s">
        <v>5810</v>
      </c>
      <c r="AD85" s="797" t="s">
        <v>5810</v>
      </c>
      <c r="AE85" s="797" t="s">
        <v>5812</v>
      </c>
      <c r="AF85" s="797" t="s">
        <v>5812</v>
      </c>
      <c r="AG85" s="797" t="s">
        <v>5811</v>
      </c>
      <c r="AH85" s="797" t="s">
        <v>5809</v>
      </c>
      <c r="AI85">
        <f t="shared" si="3"/>
        <v>0</v>
      </c>
    </row>
    <row r="86" spans="1:35" ht="14.45">
      <c r="A86" s="797" t="s">
        <v>94</v>
      </c>
      <c r="B86" s="797" t="s">
        <v>202</v>
      </c>
      <c r="C86" s="797">
        <v>230</v>
      </c>
      <c r="D86" s="797" t="s">
        <v>202</v>
      </c>
      <c r="E86" s="797">
        <v>230</v>
      </c>
      <c r="F86" s="797" t="s">
        <v>5807</v>
      </c>
      <c r="G86" s="797" t="s">
        <v>5807</v>
      </c>
      <c r="H86" s="797" t="s">
        <v>5808</v>
      </c>
      <c r="I86" s="797" t="s">
        <v>5807</v>
      </c>
      <c r="J86" s="797" t="s">
        <v>5809</v>
      </c>
      <c r="K86" s="797" t="s">
        <v>5807</v>
      </c>
      <c r="L86" s="797" t="s">
        <v>5807</v>
      </c>
      <c r="M86" s="797" t="s">
        <v>5807</v>
      </c>
      <c r="N86" s="797" t="s">
        <v>5807</v>
      </c>
      <c r="O86" s="797">
        <v>20</v>
      </c>
      <c r="P86" s="797">
        <v>180</v>
      </c>
      <c r="Q86" s="797" t="s">
        <v>5807</v>
      </c>
      <c r="R86" s="797">
        <v>60</v>
      </c>
      <c r="S86" s="797" t="s">
        <v>5807</v>
      </c>
      <c r="T86">
        <f t="shared" si="2"/>
        <v>1</v>
      </c>
      <c r="U86" s="797" t="s">
        <v>5810</v>
      </c>
      <c r="V86" s="797" t="s">
        <v>5810</v>
      </c>
      <c r="W86" s="797" t="s">
        <v>5810</v>
      </c>
      <c r="X86" s="797" t="s">
        <v>5810</v>
      </c>
      <c r="Y86" s="797" t="s">
        <v>5811</v>
      </c>
      <c r="Z86" s="797" t="s">
        <v>5807</v>
      </c>
      <c r="AA86" s="797" t="s">
        <v>5807</v>
      </c>
      <c r="AB86" s="797" t="s">
        <v>5807</v>
      </c>
      <c r="AC86" s="797" t="s">
        <v>5810</v>
      </c>
      <c r="AD86" s="797">
        <v>150</v>
      </c>
      <c r="AE86" s="797">
        <v>550</v>
      </c>
      <c r="AF86" s="797" t="s">
        <v>5812</v>
      </c>
      <c r="AG86" s="797">
        <v>200</v>
      </c>
      <c r="AH86" s="797" t="s">
        <v>5809</v>
      </c>
      <c r="AI86">
        <f t="shared" si="3"/>
        <v>1</v>
      </c>
    </row>
    <row r="87" spans="1:35" ht="14.45" hidden="1">
      <c r="A87" s="797" t="s">
        <v>79</v>
      </c>
      <c r="B87" s="797" t="s">
        <v>203</v>
      </c>
      <c r="C87" s="797">
        <v>115</v>
      </c>
      <c r="D87" s="797" t="s">
        <v>203</v>
      </c>
      <c r="E87" s="797">
        <v>115</v>
      </c>
      <c r="F87" s="797" t="s">
        <v>5807</v>
      </c>
      <c r="G87" s="797" t="s">
        <v>5807</v>
      </c>
      <c r="H87" s="797" t="s">
        <v>5808</v>
      </c>
      <c r="I87" s="797" t="s">
        <v>5807</v>
      </c>
      <c r="J87" s="797" t="s">
        <v>5809</v>
      </c>
      <c r="K87" s="797" t="s">
        <v>5807</v>
      </c>
      <c r="L87" s="797" t="s">
        <v>5807</v>
      </c>
      <c r="M87" s="797" t="s">
        <v>5807</v>
      </c>
      <c r="N87" s="797" t="s">
        <v>5807</v>
      </c>
      <c r="O87" s="797" t="s">
        <v>5807</v>
      </c>
      <c r="P87" s="797" t="s">
        <v>5807</v>
      </c>
      <c r="Q87" s="797" t="s">
        <v>5807</v>
      </c>
      <c r="R87" s="797" t="s">
        <v>5807</v>
      </c>
      <c r="S87" s="797" t="s">
        <v>5807</v>
      </c>
      <c r="T87">
        <f t="shared" si="2"/>
        <v>0</v>
      </c>
      <c r="U87" s="797" t="s">
        <v>5810</v>
      </c>
      <c r="V87" s="797" t="s">
        <v>5810</v>
      </c>
      <c r="W87" s="797" t="s">
        <v>5810</v>
      </c>
      <c r="X87" s="797" t="s">
        <v>5810</v>
      </c>
      <c r="Y87" s="797" t="s">
        <v>5811</v>
      </c>
      <c r="Z87" s="797" t="s">
        <v>5807</v>
      </c>
      <c r="AA87" s="797" t="s">
        <v>5807</v>
      </c>
      <c r="AB87" s="797" t="s">
        <v>5807</v>
      </c>
      <c r="AC87" s="797" t="s">
        <v>5810</v>
      </c>
      <c r="AD87" s="797" t="s">
        <v>5810</v>
      </c>
      <c r="AE87" s="797" t="s">
        <v>5812</v>
      </c>
      <c r="AF87" s="797" t="s">
        <v>5812</v>
      </c>
      <c r="AG87" s="797" t="s">
        <v>5811</v>
      </c>
      <c r="AH87" s="797" t="s">
        <v>5809</v>
      </c>
      <c r="AI87">
        <f t="shared" si="3"/>
        <v>0</v>
      </c>
    </row>
    <row r="88" spans="1:35" ht="14.45" hidden="1">
      <c r="A88" s="797" t="s">
        <v>98</v>
      </c>
      <c r="B88" s="797" t="s">
        <v>204</v>
      </c>
      <c r="C88" s="797">
        <v>138</v>
      </c>
      <c r="D88" s="797" t="s">
        <v>204</v>
      </c>
      <c r="E88" s="797">
        <v>138</v>
      </c>
      <c r="F88" s="797" t="s">
        <v>5807</v>
      </c>
      <c r="G88" s="797" t="s">
        <v>5807</v>
      </c>
      <c r="H88" s="797" t="s">
        <v>5808</v>
      </c>
      <c r="I88" s="797" t="s">
        <v>5807</v>
      </c>
      <c r="J88" s="797" t="s">
        <v>5809</v>
      </c>
      <c r="K88" s="797" t="s">
        <v>5807</v>
      </c>
      <c r="L88" s="797" t="s">
        <v>5807</v>
      </c>
      <c r="M88" s="797" t="s">
        <v>5807</v>
      </c>
      <c r="N88" s="797" t="s">
        <v>5807</v>
      </c>
      <c r="O88" s="797" t="s">
        <v>5807</v>
      </c>
      <c r="P88" s="797" t="s">
        <v>5807</v>
      </c>
      <c r="Q88" s="797" t="s">
        <v>5807</v>
      </c>
      <c r="R88" s="797" t="s">
        <v>5807</v>
      </c>
      <c r="S88" s="797" t="s">
        <v>5807</v>
      </c>
      <c r="T88">
        <f t="shared" si="2"/>
        <v>0</v>
      </c>
      <c r="U88" s="797" t="s">
        <v>5810</v>
      </c>
      <c r="V88" s="797" t="s">
        <v>5810</v>
      </c>
      <c r="W88" s="797" t="s">
        <v>5810</v>
      </c>
      <c r="X88" s="797" t="s">
        <v>5810</v>
      </c>
      <c r="Y88" s="797" t="s">
        <v>5811</v>
      </c>
      <c r="Z88" s="797" t="s">
        <v>5807</v>
      </c>
      <c r="AA88" s="797" t="s">
        <v>5807</v>
      </c>
      <c r="AB88" s="797" t="s">
        <v>5807</v>
      </c>
      <c r="AC88" s="797" t="s">
        <v>5810</v>
      </c>
      <c r="AD88" s="797" t="s">
        <v>5810</v>
      </c>
      <c r="AE88" s="797" t="s">
        <v>5812</v>
      </c>
      <c r="AF88" s="797" t="s">
        <v>5812</v>
      </c>
      <c r="AG88" s="797" t="s">
        <v>5811</v>
      </c>
      <c r="AH88" s="797" t="s">
        <v>5809</v>
      </c>
      <c r="AI88">
        <f t="shared" si="3"/>
        <v>0</v>
      </c>
    </row>
    <row r="89" spans="1:35" ht="14.45" hidden="1">
      <c r="A89" s="797" t="s">
        <v>85</v>
      </c>
      <c r="B89" s="797" t="s">
        <v>205</v>
      </c>
      <c r="C89" s="797">
        <v>115</v>
      </c>
      <c r="D89" s="797" t="s">
        <v>205</v>
      </c>
      <c r="E89" s="797">
        <v>115</v>
      </c>
      <c r="F89" s="797" t="s">
        <v>5807</v>
      </c>
      <c r="G89" s="797" t="s">
        <v>5807</v>
      </c>
      <c r="H89" s="797" t="s">
        <v>5808</v>
      </c>
      <c r="I89" s="797" t="s">
        <v>5807</v>
      </c>
      <c r="J89" s="797" t="s">
        <v>5809</v>
      </c>
      <c r="K89" s="797" t="s">
        <v>5807</v>
      </c>
      <c r="L89" s="797" t="s">
        <v>5807</v>
      </c>
      <c r="M89" s="797" t="s">
        <v>5807</v>
      </c>
      <c r="N89" s="797" t="s">
        <v>5807</v>
      </c>
      <c r="O89" s="797" t="s">
        <v>5807</v>
      </c>
      <c r="P89" s="797" t="s">
        <v>5807</v>
      </c>
      <c r="Q89" s="797" t="s">
        <v>5807</v>
      </c>
      <c r="R89" s="797" t="s">
        <v>5807</v>
      </c>
      <c r="S89" s="797" t="s">
        <v>5807</v>
      </c>
      <c r="T89">
        <f t="shared" si="2"/>
        <v>0</v>
      </c>
      <c r="U89" s="797" t="s">
        <v>5810</v>
      </c>
      <c r="V89" s="797" t="s">
        <v>5810</v>
      </c>
      <c r="W89" s="797" t="s">
        <v>5810</v>
      </c>
      <c r="X89" s="797" t="s">
        <v>5810</v>
      </c>
      <c r="Y89" s="797" t="s">
        <v>5811</v>
      </c>
      <c r="Z89" s="797" t="s">
        <v>5807</v>
      </c>
      <c r="AA89" s="797" t="s">
        <v>5807</v>
      </c>
      <c r="AB89" s="797" t="s">
        <v>5807</v>
      </c>
      <c r="AC89" s="797" t="s">
        <v>5810</v>
      </c>
      <c r="AD89" s="797" t="s">
        <v>5810</v>
      </c>
      <c r="AE89" s="797" t="s">
        <v>5812</v>
      </c>
      <c r="AF89" s="797" t="s">
        <v>5812</v>
      </c>
      <c r="AG89" s="797" t="s">
        <v>5811</v>
      </c>
      <c r="AH89" s="797" t="s">
        <v>5809</v>
      </c>
      <c r="AI89">
        <f t="shared" si="3"/>
        <v>0</v>
      </c>
    </row>
    <row r="90" spans="1:35" ht="14.45" hidden="1">
      <c r="A90" s="797" t="s">
        <v>85</v>
      </c>
      <c r="B90" s="797" t="s">
        <v>206</v>
      </c>
      <c r="C90" s="797">
        <v>230</v>
      </c>
      <c r="D90" s="797" t="s">
        <v>206</v>
      </c>
      <c r="E90" s="797">
        <v>230</v>
      </c>
      <c r="F90" s="797" t="s">
        <v>5807</v>
      </c>
      <c r="G90" s="797" t="s">
        <v>5807</v>
      </c>
      <c r="H90" s="797" t="s">
        <v>5808</v>
      </c>
      <c r="I90" s="797" t="s">
        <v>5807</v>
      </c>
      <c r="J90" s="797" t="s">
        <v>5809</v>
      </c>
      <c r="K90" s="797" t="s">
        <v>5807</v>
      </c>
      <c r="L90" s="797" t="s">
        <v>5807</v>
      </c>
      <c r="M90" s="797" t="s">
        <v>5807</v>
      </c>
      <c r="N90" s="797" t="s">
        <v>5807</v>
      </c>
      <c r="O90" s="797" t="s">
        <v>5807</v>
      </c>
      <c r="P90" s="797" t="s">
        <v>5807</v>
      </c>
      <c r="Q90" s="797" t="s">
        <v>5807</v>
      </c>
      <c r="R90" s="797" t="s">
        <v>5807</v>
      </c>
      <c r="S90" s="797" t="s">
        <v>5807</v>
      </c>
      <c r="T90">
        <f t="shared" si="2"/>
        <v>0</v>
      </c>
      <c r="U90" s="797" t="s">
        <v>5810</v>
      </c>
      <c r="V90" s="797" t="s">
        <v>5810</v>
      </c>
      <c r="W90" s="797" t="s">
        <v>5810</v>
      </c>
      <c r="X90" s="797" t="s">
        <v>5810</v>
      </c>
      <c r="Y90" s="797" t="s">
        <v>5811</v>
      </c>
      <c r="Z90" s="797" t="s">
        <v>5807</v>
      </c>
      <c r="AA90" s="797" t="s">
        <v>5807</v>
      </c>
      <c r="AB90" s="797" t="s">
        <v>5807</v>
      </c>
      <c r="AC90" s="797" t="s">
        <v>5810</v>
      </c>
      <c r="AD90" s="797" t="s">
        <v>5810</v>
      </c>
      <c r="AE90" s="797" t="s">
        <v>5812</v>
      </c>
      <c r="AF90" s="797" t="s">
        <v>5812</v>
      </c>
      <c r="AG90" s="797" t="s">
        <v>5811</v>
      </c>
      <c r="AH90" s="797" t="s">
        <v>5809</v>
      </c>
      <c r="AI90">
        <f t="shared" si="3"/>
        <v>0</v>
      </c>
    </row>
    <row r="91" spans="1:35" ht="14.45" hidden="1">
      <c r="A91" s="797" t="s">
        <v>81</v>
      </c>
      <c r="B91" s="797" t="s">
        <v>207</v>
      </c>
      <c r="C91" s="797">
        <v>230</v>
      </c>
      <c r="D91" s="797" t="s">
        <v>207</v>
      </c>
      <c r="E91" s="797">
        <v>230</v>
      </c>
      <c r="F91" s="797" t="s">
        <v>5807</v>
      </c>
      <c r="G91" s="797" t="s">
        <v>5807</v>
      </c>
      <c r="H91" s="797" t="s">
        <v>5808</v>
      </c>
      <c r="I91" s="797" t="s">
        <v>5807</v>
      </c>
      <c r="J91" s="797" t="s">
        <v>5809</v>
      </c>
      <c r="K91" s="797" t="s">
        <v>5807</v>
      </c>
      <c r="L91" s="797" t="s">
        <v>5807</v>
      </c>
      <c r="M91" s="797" t="s">
        <v>5807</v>
      </c>
      <c r="N91" s="797" t="s">
        <v>5807</v>
      </c>
      <c r="O91" s="797" t="s">
        <v>5807</v>
      </c>
      <c r="P91" s="797" t="s">
        <v>5807</v>
      </c>
      <c r="Q91" s="797" t="s">
        <v>5807</v>
      </c>
      <c r="R91" s="797" t="s">
        <v>5807</v>
      </c>
      <c r="S91" s="797" t="s">
        <v>5807</v>
      </c>
      <c r="T91">
        <f t="shared" si="2"/>
        <v>0</v>
      </c>
      <c r="U91" s="797" t="s">
        <v>5810</v>
      </c>
      <c r="V91" s="797" t="s">
        <v>5810</v>
      </c>
      <c r="W91" s="797" t="s">
        <v>5810</v>
      </c>
      <c r="X91" s="797" t="s">
        <v>5810</v>
      </c>
      <c r="Y91" s="797" t="s">
        <v>5811</v>
      </c>
      <c r="Z91" s="797" t="s">
        <v>5807</v>
      </c>
      <c r="AA91" s="797" t="s">
        <v>5807</v>
      </c>
      <c r="AB91" s="797" t="s">
        <v>5807</v>
      </c>
      <c r="AC91" s="797" t="s">
        <v>5810</v>
      </c>
      <c r="AD91" s="797" t="s">
        <v>5810</v>
      </c>
      <c r="AE91" s="797" t="s">
        <v>5812</v>
      </c>
      <c r="AF91" s="797" t="s">
        <v>5812</v>
      </c>
      <c r="AG91" s="797" t="s">
        <v>5811</v>
      </c>
      <c r="AH91" s="797" t="s">
        <v>5809</v>
      </c>
      <c r="AI91">
        <f t="shared" si="3"/>
        <v>0</v>
      </c>
    </row>
    <row r="92" spans="1:35" ht="14.45" hidden="1">
      <c r="A92" s="797" t="s">
        <v>81</v>
      </c>
      <c r="B92" s="797" t="s">
        <v>208</v>
      </c>
      <c r="C92" s="797">
        <v>230</v>
      </c>
      <c r="D92" s="797" t="s">
        <v>208</v>
      </c>
      <c r="E92" s="797">
        <v>230</v>
      </c>
      <c r="F92" s="797" t="s">
        <v>5807</v>
      </c>
      <c r="G92" s="797" t="s">
        <v>5807</v>
      </c>
      <c r="H92" s="797" t="s">
        <v>5808</v>
      </c>
      <c r="I92" s="797" t="s">
        <v>5807</v>
      </c>
      <c r="J92" s="797" t="s">
        <v>5809</v>
      </c>
      <c r="K92" s="797" t="s">
        <v>5807</v>
      </c>
      <c r="L92" s="797" t="s">
        <v>5807</v>
      </c>
      <c r="M92" s="797" t="s">
        <v>5807</v>
      </c>
      <c r="N92" s="797" t="s">
        <v>5807</v>
      </c>
      <c r="O92" s="797" t="s">
        <v>5807</v>
      </c>
      <c r="P92" s="797" t="s">
        <v>5807</v>
      </c>
      <c r="Q92" s="797" t="s">
        <v>5807</v>
      </c>
      <c r="R92" s="797" t="s">
        <v>5807</v>
      </c>
      <c r="S92" s="797" t="s">
        <v>5807</v>
      </c>
      <c r="T92">
        <f t="shared" si="2"/>
        <v>0</v>
      </c>
      <c r="U92" s="797" t="s">
        <v>5810</v>
      </c>
      <c r="V92" s="797" t="s">
        <v>5810</v>
      </c>
      <c r="W92" s="797" t="s">
        <v>5810</v>
      </c>
      <c r="X92" s="797" t="s">
        <v>5810</v>
      </c>
      <c r="Y92" s="797" t="s">
        <v>5811</v>
      </c>
      <c r="Z92" s="797" t="s">
        <v>5807</v>
      </c>
      <c r="AA92" s="797" t="s">
        <v>5807</v>
      </c>
      <c r="AB92" s="797" t="s">
        <v>5807</v>
      </c>
      <c r="AC92" s="797" t="s">
        <v>5810</v>
      </c>
      <c r="AD92" s="797" t="s">
        <v>5810</v>
      </c>
      <c r="AE92" s="797" t="s">
        <v>5812</v>
      </c>
      <c r="AF92" s="797" t="s">
        <v>5812</v>
      </c>
      <c r="AG92" s="797" t="s">
        <v>5811</v>
      </c>
      <c r="AH92" s="797" t="s">
        <v>5809</v>
      </c>
      <c r="AI92">
        <f t="shared" si="3"/>
        <v>0</v>
      </c>
    </row>
    <row r="93" spans="1:35" ht="14.45" hidden="1">
      <c r="A93" s="797" t="s">
        <v>89</v>
      </c>
      <c r="B93" s="797" t="s">
        <v>209</v>
      </c>
      <c r="C93" s="797">
        <v>230</v>
      </c>
      <c r="D93" s="797" t="s">
        <v>209</v>
      </c>
      <c r="E93" s="797">
        <v>230</v>
      </c>
      <c r="F93" s="797" t="s">
        <v>5807</v>
      </c>
      <c r="G93" s="797" t="s">
        <v>5807</v>
      </c>
      <c r="H93" s="797" t="s">
        <v>5808</v>
      </c>
      <c r="I93" s="797" t="s">
        <v>5807</v>
      </c>
      <c r="J93" s="797" t="s">
        <v>5809</v>
      </c>
      <c r="K93" s="797" t="s">
        <v>5807</v>
      </c>
      <c r="L93" s="797" t="s">
        <v>5807</v>
      </c>
      <c r="M93" s="797" t="s">
        <v>5807</v>
      </c>
      <c r="N93" s="797" t="s">
        <v>5807</v>
      </c>
      <c r="O93" s="797" t="s">
        <v>5807</v>
      </c>
      <c r="P93" s="797" t="s">
        <v>5807</v>
      </c>
      <c r="Q93" s="797" t="s">
        <v>5807</v>
      </c>
      <c r="R93" s="797" t="s">
        <v>5807</v>
      </c>
      <c r="S93" s="797" t="s">
        <v>5807</v>
      </c>
      <c r="T93">
        <f t="shared" si="2"/>
        <v>0</v>
      </c>
      <c r="U93" s="797" t="s">
        <v>5810</v>
      </c>
      <c r="V93" s="797" t="s">
        <v>5810</v>
      </c>
      <c r="W93" s="797" t="s">
        <v>5810</v>
      </c>
      <c r="X93" s="797" t="s">
        <v>5810</v>
      </c>
      <c r="Y93" s="797" t="s">
        <v>5811</v>
      </c>
      <c r="Z93" s="797" t="s">
        <v>5807</v>
      </c>
      <c r="AA93" s="797" t="s">
        <v>5807</v>
      </c>
      <c r="AB93" s="797" t="s">
        <v>5807</v>
      </c>
      <c r="AC93" s="797" t="s">
        <v>5810</v>
      </c>
      <c r="AD93" s="797" t="s">
        <v>5810</v>
      </c>
      <c r="AE93" s="797" t="s">
        <v>5812</v>
      </c>
      <c r="AF93" s="797" t="s">
        <v>5812</v>
      </c>
      <c r="AG93" s="797" t="s">
        <v>5811</v>
      </c>
      <c r="AH93" s="797" t="s">
        <v>5809</v>
      </c>
      <c r="AI93">
        <f t="shared" si="3"/>
        <v>0</v>
      </c>
    </row>
    <row r="94" spans="1:35" ht="14.45" hidden="1">
      <c r="A94" s="797" t="s">
        <v>85</v>
      </c>
      <c r="B94" s="797" t="s">
        <v>210</v>
      </c>
      <c r="C94" s="797">
        <v>115</v>
      </c>
      <c r="D94" s="797" t="s">
        <v>210</v>
      </c>
      <c r="E94" s="797">
        <v>115</v>
      </c>
      <c r="F94" s="797" t="s">
        <v>5807</v>
      </c>
      <c r="G94" s="797" t="s">
        <v>5807</v>
      </c>
      <c r="H94" s="797" t="s">
        <v>5808</v>
      </c>
      <c r="I94" s="797" t="s">
        <v>5807</v>
      </c>
      <c r="J94" s="797" t="s">
        <v>5809</v>
      </c>
      <c r="K94" s="797" t="s">
        <v>5807</v>
      </c>
      <c r="L94" s="797" t="s">
        <v>5807</v>
      </c>
      <c r="M94" s="797" t="s">
        <v>5807</v>
      </c>
      <c r="N94" s="797" t="s">
        <v>5807</v>
      </c>
      <c r="O94" s="797" t="s">
        <v>5807</v>
      </c>
      <c r="P94" s="797" t="s">
        <v>5807</v>
      </c>
      <c r="Q94" s="797" t="s">
        <v>5807</v>
      </c>
      <c r="R94" s="797" t="s">
        <v>5807</v>
      </c>
      <c r="S94" s="797" t="s">
        <v>5807</v>
      </c>
      <c r="T94">
        <f t="shared" si="2"/>
        <v>0</v>
      </c>
      <c r="U94" s="797" t="s">
        <v>5810</v>
      </c>
      <c r="V94" s="797" t="s">
        <v>5810</v>
      </c>
      <c r="W94" s="797" t="s">
        <v>5810</v>
      </c>
      <c r="X94" s="797" t="s">
        <v>5810</v>
      </c>
      <c r="Y94" s="797" t="s">
        <v>5811</v>
      </c>
      <c r="Z94" s="797" t="s">
        <v>5807</v>
      </c>
      <c r="AA94" s="797" t="s">
        <v>5807</v>
      </c>
      <c r="AB94" s="797" t="s">
        <v>5807</v>
      </c>
      <c r="AC94" s="797" t="s">
        <v>5810</v>
      </c>
      <c r="AD94" s="797" t="s">
        <v>5810</v>
      </c>
      <c r="AE94" s="797" t="s">
        <v>5812</v>
      </c>
      <c r="AF94" s="797" t="s">
        <v>5812</v>
      </c>
      <c r="AG94" s="797" t="s">
        <v>5811</v>
      </c>
      <c r="AH94" s="797" t="s">
        <v>5809</v>
      </c>
      <c r="AI94">
        <f t="shared" si="3"/>
        <v>0</v>
      </c>
    </row>
    <row r="95" spans="1:35" ht="14.45" hidden="1">
      <c r="A95" s="797" t="s">
        <v>94</v>
      </c>
      <c r="B95" s="797" t="s">
        <v>211</v>
      </c>
      <c r="C95" s="797">
        <v>138</v>
      </c>
      <c r="D95" s="797" t="s">
        <v>211</v>
      </c>
      <c r="E95" s="797">
        <v>138</v>
      </c>
      <c r="F95" s="797" t="s">
        <v>5807</v>
      </c>
      <c r="G95" s="797" t="s">
        <v>5807</v>
      </c>
      <c r="H95" s="797" t="s">
        <v>5808</v>
      </c>
      <c r="I95" s="797" t="s">
        <v>5807</v>
      </c>
      <c r="J95" s="797" t="s">
        <v>5809</v>
      </c>
      <c r="K95" s="797" t="s">
        <v>5807</v>
      </c>
      <c r="L95" s="797" t="s">
        <v>5807</v>
      </c>
      <c r="M95" s="797" t="s">
        <v>5807</v>
      </c>
      <c r="N95" s="797" t="s">
        <v>5807</v>
      </c>
      <c r="O95" s="797" t="s">
        <v>5807</v>
      </c>
      <c r="P95" s="797" t="s">
        <v>5807</v>
      </c>
      <c r="Q95" s="797" t="s">
        <v>5807</v>
      </c>
      <c r="R95" s="797" t="s">
        <v>5807</v>
      </c>
      <c r="S95" s="797" t="s">
        <v>5807</v>
      </c>
      <c r="T95">
        <f t="shared" si="2"/>
        <v>0</v>
      </c>
      <c r="U95" s="797" t="s">
        <v>5810</v>
      </c>
      <c r="V95" s="797" t="s">
        <v>5810</v>
      </c>
      <c r="W95" s="797" t="s">
        <v>5810</v>
      </c>
      <c r="X95" s="797" t="s">
        <v>5810</v>
      </c>
      <c r="Y95" s="797" t="s">
        <v>5811</v>
      </c>
      <c r="Z95" s="797" t="s">
        <v>5807</v>
      </c>
      <c r="AA95" s="797" t="s">
        <v>5807</v>
      </c>
      <c r="AB95" s="797" t="s">
        <v>5807</v>
      </c>
      <c r="AC95" s="797" t="s">
        <v>5810</v>
      </c>
      <c r="AD95" s="797" t="s">
        <v>5810</v>
      </c>
      <c r="AE95" s="797" t="s">
        <v>5812</v>
      </c>
      <c r="AF95" s="797" t="s">
        <v>5812</v>
      </c>
      <c r="AG95" s="797" t="s">
        <v>5811</v>
      </c>
      <c r="AH95" s="797" t="s">
        <v>5809</v>
      </c>
      <c r="AI95">
        <f t="shared" si="3"/>
        <v>0</v>
      </c>
    </row>
    <row r="96" spans="1:35" ht="14.45" hidden="1">
      <c r="A96" s="797" t="s">
        <v>89</v>
      </c>
      <c r="B96" s="797" t="s">
        <v>212</v>
      </c>
      <c r="C96" s="797">
        <v>230</v>
      </c>
      <c r="D96" s="797" t="s">
        <v>212</v>
      </c>
      <c r="E96" s="797">
        <v>230</v>
      </c>
      <c r="F96" s="797" t="s">
        <v>5807</v>
      </c>
      <c r="G96" s="797" t="s">
        <v>5807</v>
      </c>
      <c r="H96" s="797" t="s">
        <v>5808</v>
      </c>
      <c r="I96" s="797" t="s">
        <v>5807</v>
      </c>
      <c r="J96" s="797" t="s">
        <v>5809</v>
      </c>
      <c r="K96" s="797" t="s">
        <v>5807</v>
      </c>
      <c r="L96" s="797" t="s">
        <v>5807</v>
      </c>
      <c r="M96" s="797" t="s">
        <v>5807</v>
      </c>
      <c r="N96" s="797" t="s">
        <v>5807</v>
      </c>
      <c r="O96" s="797" t="s">
        <v>5807</v>
      </c>
      <c r="P96" s="797" t="s">
        <v>5807</v>
      </c>
      <c r="Q96" s="797" t="s">
        <v>5807</v>
      </c>
      <c r="R96" s="797" t="s">
        <v>5807</v>
      </c>
      <c r="S96" s="797" t="s">
        <v>5807</v>
      </c>
      <c r="T96">
        <f t="shared" si="2"/>
        <v>0</v>
      </c>
      <c r="U96" s="797" t="s">
        <v>5810</v>
      </c>
      <c r="V96" s="797" t="s">
        <v>5810</v>
      </c>
      <c r="W96" s="797" t="s">
        <v>5810</v>
      </c>
      <c r="X96" s="797" t="s">
        <v>5810</v>
      </c>
      <c r="Y96" s="797" t="s">
        <v>5811</v>
      </c>
      <c r="Z96" s="797" t="s">
        <v>5807</v>
      </c>
      <c r="AA96" s="797" t="s">
        <v>5807</v>
      </c>
      <c r="AB96" s="797" t="s">
        <v>5807</v>
      </c>
      <c r="AC96" s="797" t="s">
        <v>5810</v>
      </c>
      <c r="AD96" s="797" t="s">
        <v>5810</v>
      </c>
      <c r="AE96" s="797" t="s">
        <v>5812</v>
      </c>
      <c r="AF96" s="797" t="s">
        <v>5812</v>
      </c>
      <c r="AG96" s="797" t="s">
        <v>5811</v>
      </c>
      <c r="AH96" s="797" t="s">
        <v>5809</v>
      </c>
      <c r="AI96">
        <f t="shared" si="3"/>
        <v>0</v>
      </c>
    </row>
    <row r="97" spans="1:35" ht="14.45" hidden="1">
      <c r="A97" s="797" t="s">
        <v>98</v>
      </c>
      <c r="B97" s="797" t="s">
        <v>213</v>
      </c>
      <c r="C97" s="797">
        <v>138</v>
      </c>
      <c r="D97" s="797" t="s">
        <v>213</v>
      </c>
      <c r="E97" s="797">
        <v>138</v>
      </c>
      <c r="F97" s="797" t="s">
        <v>5807</v>
      </c>
      <c r="G97" s="797" t="s">
        <v>5807</v>
      </c>
      <c r="H97" s="797" t="s">
        <v>5808</v>
      </c>
      <c r="I97" s="797" t="s">
        <v>5807</v>
      </c>
      <c r="J97" s="797" t="s">
        <v>5809</v>
      </c>
      <c r="K97" s="797" t="s">
        <v>5807</v>
      </c>
      <c r="L97" s="797" t="s">
        <v>5807</v>
      </c>
      <c r="M97" s="797" t="s">
        <v>5807</v>
      </c>
      <c r="N97" s="797" t="s">
        <v>5807</v>
      </c>
      <c r="O97" s="797" t="s">
        <v>5807</v>
      </c>
      <c r="P97" s="797" t="s">
        <v>5807</v>
      </c>
      <c r="Q97" s="797" t="s">
        <v>5807</v>
      </c>
      <c r="R97" s="797" t="s">
        <v>5807</v>
      </c>
      <c r="S97" s="797" t="s">
        <v>5807</v>
      </c>
      <c r="T97">
        <f t="shared" si="2"/>
        <v>0</v>
      </c>
      <c r="U97" s="797" t="s">
        <v>5810</v>
      </c>
      <c r="V97" s="797" t="s">
        <v>5810</v>
      </c>
      <c r="W97" s="797" t="s">
        <v>5810</v>
      </c>
      <c r="X97" s="797" t="s">
        <v>5810</v>
      </c>
      <c r="Y97" s="797" t="s">
        <v>5811</v>
      </c>
      <c r="Z97" s="797" t="s">
        <v>5807</v>
      </c>
      <c r="AA97" s="797" t="s">
        <v>5807</v>
      </c>
      <c r="AB97" s="797" t="s">
        <v>5807</v>
      </c>
      <c r="AC97" s="797" t="s">
        <v>5810</v>
      </c>
      <c r="AD97" s="797" t="s">
        <v>5810</v>
      </c>
      <c r="AE97" s="797" t="s">
        <v>5812</v>
      </c>
      <c r="AF97" s="797" t="s">
        <v>5812</v>
      </c>
      <c r="AG97" s="797" t="s">
        <v>5811</v>
      </c>
      <c r="AH97" s="797" t="s">
        <v>5809</v>
      </c>
      <c r="AI97">
        <f t="shared" si="3"/>
        <v>0</v>
      </c>
    </row>
    <row r="98" spans="1:35" ht="14.45" hidden="1">
      <c r="A98" s="797" t="s">
        <v>89</v>
      </c>
      <c r="B98" s="797" t="s">
        <v>214</v>
      </c>
      <c r="C98" s="797">
        <v>230</v>
      </c>
      <c r="D98" s="797" t="s">
        <v>214</v>
      </c>
      <c r="E98" s="797">
        <v>230</v>
      </c>
      <c r="F98" s="797" t="s">
        <v>5807</v>
      </c>
      <c r="G98" s="797" t="s">
        <v>5807</v>
      </c>
      <c r="H98" s="797" t="s">
        <v>5808</v>
      </c>
      <c r="I98" s="797" t="s">
        <v>5807</v>
      </c>
      <c r="J98" s="797" t="s">
        <v>5809</v>
      </c>
      <c r="K98" s="797" t="s">
        <v>5807</v>
      </c>
      <c r="L98" s="797" t="s">
        <v>5807</v>
      </c>
      <c r="M98" s="797" t="s">
        <v>5807</v>
      </c>
      <c r="N98" s="797" t="s">
        <v>5807</v>
      </c>
      <c r="O98" s="797" t="s">
        <v>5807</v>
      </c>
      <c r="P98" s="797" t="s">
        <v>5807</v>
      </c>
      <c r="Q98" s="797" t="s">
        <v>5807</v>
      </c>
      <c r="R98" s="797" t="s">
        <v>5807</v>
      </c>
      <c r="S98" s="797" t="s">
        <v>5807</v>
      </c>
      <c r="T98">
        <f t="shared" si="2"/>
        <v>0</v>
      </c>
      <c r="U98" s="797" t="s">
        <v>5810</v>
      </c>
      <c r="V98" s="797" t="s">
        <v>5810</v>
      </c>
      <c r="W98" s="797" t="s">
        <v>5810</v>
      </c>
      <c r="X98" s="797" t="s">
        <v>5810</v>
      </c>
      <c r="Y98" s="797" t="s">
        <v>5811</v>
      </c>
      <c r="Z98" s="797" t="s">
        <v>5807</v>
      </c>
      <c r="AA98" s="797" t="s">
        <v>5807</v>
      </c>
      <c r="AB98" s="797" t="s">
        <v>5807</v>
      </c>
      <c r="AC98" s="797" t="s">
        <v>5810</v>
      </c>
      <c r="AD98" s="797" t="s">
        <v>5810</v>
      </c>
      <c r="AE98" s="797" t="s">
        <v>5812</v>
      </c>
      <c r="AF98" s="797" t="s">
        <v>5812</v>
      </c>
      <c r="AG98" s="797" t="s">
        <v>5811</v>
      </c>
      <c r="AH98" s="797" t="s">
        <v>5809</v>
      </c>
      <c r="AI98">
        <f t="shared" si="3"/>
        <v>0</v>
      </c>
    </row>
    <row r="99" spans="1:35" ht="14.45">
      <c r="A99" s="797" t="s">
        <v>83</v>
      </c>
      <c r="B99" s="797" t="s">
        <v>215</v>
      </c>
      <c r="C99" s="797">
        <v>115</v>
      </c>
      <c r="D99" s="797" t="s">
        <v>215</v>
      </c>
      <c r="E99" s="797">
        <v>115</v>
      </c>
      <c r="F99" s="797" t="s">
        <v>5807</v>
      </c>
      <c r="G99" s="797" t="s">
        <v>5807</v>
      </c>
      <c r="H99" s="797" t="s">
        <v>5808</v>
      </c>
      <c r="I99" s="797" t="s">
        <v>5807</v>
      </c>
      <c r="J99" s="797" t="s">
        <v>5809</v>
      </c>
      <c r="K99" s="797" t="s">
        <v>5807</v>
      </c>
      <c r="L99" s="797" t="s">
        <v>5807</v>
      </c>
      <c r="M99" s="797" t="s">
        <v>5807</v>
      </c>
      <c r="N99" s="797" t="s">
        <v>5807</v>
      </c>
      <c r="O99" s="797" t="s">
        <v>5807</v>
      </c>
      <c r="P99" s="797" t="s">
        <v>5807</v>
      </c>
      <c r="Q99" s="797" t="s">
        <v>5807</v>
      </c>
      <c r="R99" s="797">
        <v>50</v>
      </c>
      <c r="S99" s="797" t="s">
        <v>5807</v>
      </c>
      <c r="T99">
        <f t="shared" si="2"/>
        <v>1</v>
      </c>
      <c r="U99" s="797" t="s">
        <v>5810</v>
      </c>
      <c r="V99" s="797" t="s">
        <v>5810</v>
      </c>
      <c r="W99" s="797" t="s">
        <v>5810</v>
      </c>
      <c r="X99" s="797" t="s">
        <v>5810</v>
      </c>
      <c r="Y99" s="797" t="s">
        <v>5811</v>
      </c>
      <c r="Z99" s="797" t="s">
        <v>5807</v>
      </c>
      <c r="AA99" s="797" t="s">
        <v>5807</v>
      </c>
      <c r="AB99" s="797" t="s">
        <v>5807</v>
      </c>
      <c r="AC99" s="797" t="s">
        <v>5810</v>
      </c>
      <c r="AD99" s="797" t="s">
        <v>5810</v>
      </c>
      <c r="AE99" s="797" t="s">
        <v>5812</v>
      </c>
      <c r="AF99" s="797" t="s">
        <v>5812</v>
      </c>
      <c r="AG99" s="797">
        <v>50</v>
      </c>
      <c r="AH99" s="797" t="s">
        <v>5809</v>
      </c>
      <c r="AI99">
        <f t="shared" si="3"/>
        <v>1</v>
      </c>
    </row>
    <row r="100" spans="1:35" ht="14.45" hidden="1">
      <c r="A100" s="797" t="s">
        <v>81</v>
      </c>
      <c r="B100" s="797" t="s">
        <v>216</v>
      </c>
      <c r="C100" s="797">
        <v>60</v>
      </c>
      <c r="D100" s="797" t="s">
        <v>216</v>
      </c>
      <c r="E100" s="797">
        <v>60</v>
      </c>
      <c r="F100" s="797" t="s">
        <v>5807</v>
      </c>
      <c r="G100" s="797" t="s">
        <v>5807</v>
      </c>
      <c r="H100" s="797" t="s">
        <v>5808</v>
      </c>
      <c r="I100" s="797" t="s">
        <v>5807</v>
      </c>
      <c r="J100" s="797" t="s">
        <v>5809</v>
      </c>
      <c r="K100" s="797" t="s">
        <v>5807</v>
      </c>
      <c r="L100" s="797" t="s">
        <v>5807</v>
      </c>
      <c r="M100" s="797" t="s">
        <v>5807</v>
      </c>
      <c r="N100" s="797" t="s">
        <v>5807</v>
      </c>
      <c r="O100" s="797" t="s">
        <v>5807</v>
      </c>
      <c r="P100" s="797" t="s">
        <v>5807</v>
      </c>
      <c r="Q100" s="797" t="s">
        <v>5807</v>
      </c>
      <c r="R100" s="797" t="s">
        <v>5807</v>
      </c>
      <c r="S100" s="797" t="s">
        <v>5807</v>
      </c>
      <c r="T100">
        <f t="shared" si="2"/>
        <v>0</v>
      </c>
      <c r="U100" s="797" t="s">
        <v>5810</v>
      </c>
      <c r="V100" s="797" t="s">
        <v>5810</v>
      </c>
      <c r="W100" s="797" t="s">
        <v>5810</v>
      </c>
      <c r="X100" s="797" t="s">
        <v>5810</v>
      </c>
      <c r="Y100" s="797" t="s">
        <v>5811</v>
      </c>
      <c r="Z100" s="797" t="s">
        <v>5807</v>
      </c>
      <c r="AA100" s="797" t="s">
        <v>5807</v>
      </c>
      <c r="AB100" s="797" t="s">
        <v>5807</v>
      </c>
      <c r="AC100" s="797" t="s">
        <v>5810</v>
      </c>
      <c r="AD100" s="797" t="s">
        <v>5810</v>
      </c>
      <c r="AE100" s="797" t="s">
        <v>5812</v>
      </c>
      <c r="AF100" s="797" t="s">
        <v>5812</v>
      </c>
      <c r="AG100" s="797" t="s">
        <v>5811</v>
      </c>
      <c r="AH100" s="797" t="s">
        <v>5809</v>
      </c>
      <c r="AI100">
        <f t="shared" si="3"/>
        <v>0</v>
      </c>
    </row>
    <row r="101" spans="1:35" ht="14.45" hidden="1">
      <c r="A101" s="797" t="s">
        <v>81</v>
      </c>
      <c r="B101" s="797" t="s">
        <v>216</v>
      </c>
      <c r="C101" s="797">
        <v>115</v>
      </c>
      <c r="D101" s="797" t="s">
        <v>216</v>
      </c>
      <c r="E101" s="797">
        <v>115</v>
      </c>
      <c r="F101" s="797" t="s">
        <v>5807</v>
      </c>
      <c r="G101" s="797" t="s">
        <v>5807</v>
      </c>
      <c r="H101" s="797" t="s">
        <v>5808</v>
      </c>
      <c r="I101" s="797" t="s">
        <v>5807</v>
      </c>
      <c r="J101" s="797" t="s">
        <v>5809</v>
      </c>
      <c r="K101" s="797" t="s">
        <v>5807</v>
      </c>
      <c r="L101" s="797" t="s">
        <v>5807</v>
      </c>
      <c r="M101" s="797" t="s">
        <v>5807</v>
      </c>
      <c r="N101" s="797" t="s">
        <v>5807</v>
      </c>
      <c r="O101" s="797" t="s">
        <v>5807</v>
      </c>
      <c r="P101" s="797" t="s">
        <v>5807</v>
      </c>
      <c r="Q101" s="797" t="s">
        <v>5807</v>
      </c>
      <c r="R101" s="797" t="s">
        <v>5807</v>
      </c>
      <c r="S101" s="797" t="s">
        <v>5807</v>
      </c>
      <c r="T101">
        <f t="shared" si="2"/>
        <v>0</v>
      </c>
      <c r="U101" s="797" t="s">
        <v>5810</v>
      </c>
      <c r="V101" s="797" t="s">
        <v>5810</v>
      </c>
      <c r="W101" s="797" t="s">
        <v>5810</v>
      </c>
      <c r="X101" s="797" t="s">
        <v>5810</v>
      </c>
      <c r="Y101" s="797" t="s">
        <v>5811</v>
      </c>
      <c r="Z101" s="797" t="s">
        <v>5807</v>
      </c>
      <c r="AA101" s="797" t="s">
        <v>5807</v>
      </c>
      <c r="AB101" s="797" t="s">
        <v>5807</v>
      </c>
      <c r="AC101" s="797" t="s">
        <v>5810</v>
      </c>
      <c r="AD101" s="797" t="s">
        <v>5810</v>
      </c>
      <c r="AE101" s="797" t="s">
        <v>5812</v>
      </c>
      <c r="AF101" s="797" t="s">
        <v>5812</v>
      </c>
      <c r="AG101" s="797" t="s">
        <v>5811</v>
      </c>
      <c r="AH101" s="797" t="s">
        <v>5809</v>
      </c>
      <c r="AI101">
        <f t="shared" si="3"/>
        <v>0</v>
      </c>
    </row>
    <row r="102" spans="1:35" ht="14.45" hidden="1">
      <c r="A102" s="797" t="s">
        <v>96</v>
      </c>
      <c r="B102" s="797" t="s">
        <v>217</v>
      </c>
      <c r="C102" s="797">
        <v>500</v>
      </c>
      <c r="D102" s="797" t="s">
        <v>217</v>
      </c>
      <c r="E102" s="797">
        <v>500</v>
      </c>
      <c r="F102" s="797" t="s">
        <v>5807</v>
      </c>
      <c r="G102" s="797" t="s">
        <v>5807</v>
      </c>
      <c r="H102" s="797" t="s">
        <v>5808</v>
      </c>
      <c r="I102" s="797" t="s">
        <v>5807</v>
      </c>
      <c r="J102" s="797" t="s">
        <v>5809</v>
      </c>
      <c r="K102" s="797" t="s">
        <v>5807</v>
      </c>
      <c r="L102" s="797" t="s">
        <v>5807</v>
      </c>
      <c r="M102" s="797" t="s">
        <v>5807</v>
      </c>
      <c r="N102" s="797" t="s">
        <v>5807</v>
      </c>
      <c r="O102" s="797" t="s">
        <v>5807</v>
      </c>
      <c r="P102" s="797" t="s">
        <v>5807</v>
      </c>
      <c r="Q102" s="797" t="s">
        <v>5807</v>
      </c>
      <c r="R102" s="797" t="s">
        <v>5807</v>
      </c>
      <c r="S102" s="797" t="s">
        <v>5807</v>
      </c>
      <c r="T102">
        <f t="shared" si="2"/>
        <v>0</v>
      </c>
      <c r="U102" s="797" t="s">
        <v>5810</v>
      </c>
      <c r="V102" s="797" t="s">
        <v>5810</v>
      </c>
      <c r="W102" s="797" t="s">
        <v>5810</v>
      </c>
      <c r="X102" s="797" t="s">
        <v>5810</v>
      </c>
      <c r="Y102" s="797" t="s">
        <v>5811</v>
      </c>
      <c r="Z102" s="797" t="s">
        <v>5807</v>
      </c>
      <c r="AA102" s="797" t="s">
        <v>5807</v>
      </c>
      <c r="AB102" s="797" t="s">
        <v>5807</v>
      </c>
      <c r="AC102" s="797" t="s">
        <v>5810</v>
      </c>
      <c r="AD102" s="797">
        <v>500</v>
      </c>
      <c r="AE102" s="797">
        <v>600</v>
      </c>
      <c r="AF102" s="797" t="s">
        <v>5812</v>
      </c>
      <c r="AG102" s="797">
        <v>250</v>
      </c>
      <c r="AH102" s="797" t="s">
        <v>5809</v>
      </c>
      <c r="AI102">
        <f t="shared" si="3"/>
        <v>1</v>
      </c>
    </row>
    <row r="103" spans="1:35" ht="14.45" hidden="1">
      <c r="A103" s="797" t="s">
        <v>81</v>
      </c>
      <c r="B103" s="797" t="s">
        <v>218</v>
      </c>
      <c r="C103" s="797">
        <v>60</v>
      </c>
      <c r="D103" s="797" t="s">
        <v>218</v>
      </c>
      <c r="E103" s="797">
        <v>60</v>
      </c>
      <c r="F103" s="797" t="s">
        <v>5807</v>
      </c>
      <c r="G103" s="797" t="s">
        <v>5807</v>
      </c>
      <c r="H103" s="797" t="s">
        <v>5808</v>
      </c>
      <c r="I103" s="797" t="s">
        <v>5807</v>
      </c>
      <c r="J103" s="797" t="s">
        <v>5809</v>
      </c>
      <c r="K103" s="797" t="s">
        <v>5807</v>
      </c>
      <c r="L103" s="797" t="s">
        <v>5807</v>
      </c>
      <c r="M103" s="797" t="s">
        <v>5807</v>
      </c>
      <c r="N103" s="797" t="s">
        <v>5807</v>
      </c>
      <c r="O103" s="797" t="s">
        <v>5807</v>
      </c>
      <c r="P103" s="797" t="s">
        <v>5807</v>
      </c>
      <c r="Q103" s="797" t="s">
        <v>5807</v>
      </c>
      <c r="R103" s="797" t="s">
        <v>5807</v>
      </c>
      <c r="S103" s="797" t="s">
        <v>5807</v>
      </c>
      <c r="T103">
        <f t="shared" si="2"/>
        <v>0</v>
      </c>
      <c r="U103" s="797" t="s">
        <v>5810</v>
      </c>
      <c r="V103" s="797" t="s">
        <v>5810</v>
      </c>
      <c r="W103" s="797" t="s">
        <v>5810</v>
      </c>
      <c r="X103" s="797" t="s">
        <v>5810</v>
      </c>
      <c r="Y103" s="797" t="s">
        <v>5811</v>
      </c>
      <c r="Z103" s="797" t="s">
        <v>5807</v>
      </c>
      <c r="AA103" s="797" t="s">
        <v>5807</v>
      </c>
      <c r="AB103" s="797" t="s">
        <v>5807</v>
      </c>
      <c r="AC103" s="797" t="s">
        <v>5810</v>
      </c>
      <c r="AD103" s="797" t="s">
        <v>5810</v>
      </c>
      <c r="AE103" s="797" t="s">
        <v>5812</v>
      </c>
      <c r="AF103" s="797" t="s">
        <v>5812</v>
      </c>
      <c r="AG103" s="797" t="s">
        <v>5811</v>
      </c>
      <c r="AH103" s="797" t="s">
        <v>5809</v>
      </c>
      <c r="AI103">
        <f t="shared" si="3"/>
        <v>0</v>
      </c>
    </row>
    <row r="104" spans="1:35" ht="14.45" hidden="1">
      <c r="A104" s="797" t="s">
        <v>81</v>
      </c>
      <c r="B104" s="797" t="s">
        <v>219</v>
      </c>
      <c r="C104" s="797">
        <v>115</v>
      </c>
      <c r="D104" s="797" t="s">
        <v>219</v>
      </c>
      <c r="E104" s="797">
        <v>115</v>
      </c>
      <c r="F104" s="797" t="s">
        <v>5807</v>
      </c>
      <c r="G104" s="797" t="s">
        <v>5807</v>
      </c>
      <c r="H104" s="797" t="s">
        <v>5808</v>
      </c>
      <c r="I104" s="797" t="s">
        <v>5807</v>
      </c>
      <c r="J104" s="797" t="s">
        <v>5809</v>
      </c>
      <c r="K104" s="797" t="s">
        <v>5807</v>
      </c>
      <c r="L104" s="797" t="s">
        <v>5807</v>
      </c>
      <c r="M104" s="797" t="s">
        <v>5807</v>
      </c>
      <c r="N104" s="797" t="s">
        <v>5807</v>
      </c>
      <c r="O104" s="797" t="s">
        <v>5807</v>
      </c>
      <c r="P104" s="797" t="s">
        <v>5807</v>
      </c>
      <c r="Q104" s="797" t="s">
        <v>5807</v>
      </c>
      <c r="R104" s="797" t="s">
        <v>5807</v>
      </c>
      <c r="S104" s="797" t="s">
        <v>5807</v>
      </c>
      <c r="T104">
        <f t="shared" si="2"/>
        <v>0</v>
      </c>
      <c r="U104" s="797" t="s">
        <v>5810</v>
      </c>
      <c r="V104" s="797" t="s">
        <v>5810</v>
      </c>
      <c r="W104" s="797" t="s">
        <v>5810</v>
      </c>
      <c r="X104" s="797" t="s">
        <v>5810</v>
      </c>
      <c r="Y104" s="797" t="s">
        <v>5811</v>
      </c>
      <c r="Z104" s="797" t="s">
        <v>5807</v>
      </c>
      <c r="AA104" s="797" t="s">
        <v>5807</v>
      </c>
      <c r="AB104" s="797" t="s">
        <v>5807</v>
      </c>
      <c r="AC104" s="797" t="s">
        <v>5810</v>
      </c>
      <c r="AD104" s="797" t="s">
        <v>5810</v>
      </c>
      <c r="AE104" s="797" t="s">
        <v>5812</v>
      </c>
      <c r="AF104" s="797" t="s">
        <v>5812</v>
      </c>
      <c r="AG104" s="797" t="s">
        <v>5811</v>
      </c>
      <c r="AH104" s="797" t="s">
        <v>5809</v>
      </c>
      <c r="AI104">
        <f t="shared" si="3"/>
        <v>0</v>
      </c>
    </row>
    <row r="105" spans="1:35" ht="14.45">
      <c r="A105" s="797" t="s">
        <v>79</v>
      </c>
      <c r="B105" s="797" t="s">
        <v>220</v>
      </c>
      <c r="C105" s="797">
        <v>115</v>
      </c>
      <c r="D105" s="797" t="s">
        <v>220</v>
      </c>
      <c r="E105" s="797">
        <v>115</v>
      </c>
      <c r="F105" s="797">
        <v>28</v>
      </c>
      <c r="G105" s="797">
        <v>5.5</v>
      </c>
      <c r="H105" s="797" t="s">
        <v>5808</v>
      </c>
      <c r="I105" s="797" t="s">
        <v>5807</v>
      </c>
      <c r="J105" s="797" t="s">
        <v>5809</v>
      </c>
      <c r="K105" s="797" t="s">
        <v>5807</v>
      </c>
      <c r="L105" s="797" t="s">
        <v>5807</v>
      </c>
      <c r="M105" s="797" t="s">
        <v>5807</v>
      </c>
      <c r="N105" s="797" t="s">
        <v>5807</v>
      </c>
      <c r="O105" s="797" t="s">
        <v>5807</v>
      </c>
      <c r="P105" s="797" t="s">
        <v>5807</v>
      </c>
      <c r="Q105" s="797" t="s">
        <v>5807</v>
      </c>
      <c r="R105" s="797" t="s">
        <v>5807</v>
      </c>
      <c r="S105" s="797" t="s">
        <v>5807</v>
      </c>
      <c r="T105">
        <f t="shared" si="2"/>
        <v>1</v>
      </c>
      <c r="U105" s="797">
        <v>28</v>
      </c>
      <c r="V105" s="797">
        <v>5.5</v>
      </c>
      <c r="W105" s="797" t="s">
        <v>5810</v>
      </c>
      <c r="X105" s="797" t="s">
        <v>5810</v>
      </c>
      <c r="Y105" s="797" t="s">
        <v>5811</v>
      </c>
      <c r="Z105" s="797" t="s">
        <v>5807</v>
      </c>
      <c r="AA105" s="797" t="s">
        <v>5807</v>
      </c>
      <c r="AB105" s="797" t="s">
        <v>5807</v>
      </c>
      <c r="AC105" s="797" t="s">
        <v>5810</v>
      </c>
      <c r="AD105" s="797" t="s">
        <v>5810</v>
      </c>
      <c r="AE105" s="797" t="s">
        <v>5812</v>
      </c>
      <c r="AF105" s="797" t="s">
        <v>5812</v>
      </c>
      <c r="AG105" s="797" t="s">
        <v>5811</v>
      </c>
      <c r="AH105" s="797" t="s">
        <v>5809</v>
      </c>
      <c r="AI105">
        <f t="shared" si="3"/>
        <v>1</v>
      </c>
    </row>
    <row r="106" spans="1:35" ht="14.45" hidden="1">
      <c r="A106" s="797" t="s">
        <v>83</v>
      </c>
      <c r="B106" s="797" t="s">
        <v>221</v>
      </c>
      <c r="C106" s="797">
        <v>115</v>
      </c>
      <c r="D106" s="797" t="s">
        <v>221</v>
      </c>
      <c r="E106" s="797">
        <v>115</v>
      </c>
      <c r="F106" s="797" t="s">
        <v>5807</v>
      </c>
      <c r="G106" s="797" t="s">
        <v>5807</v>
      </c>
      <c r="H106" s="797" t="s">
        <v>5808</v>
      </c>
      <c r="I106" s="797" t="s">
        <v>5807</v>
      </c>
      <c r="J106" s="797" t="s">
        <v>5809</v>
      </c>
      <c r="K106" s="797" t="s">
        <v>5807</v>
      </c>
      <c r="L106" s="797" t="s">
        <v>5807</v>
      </c>
      <c r="M106" s="797" t="s">
        <v>5807</v>
      </c>
      <c r="N106" s="797" t="s">
        <v>5807</v>
      </c>
      <c r="O106" s="797" t="s">
        <v>5807</v>
      </c>
      <c r="P106" s="797" t="s">
        <v>5807</v>
      </c>
      <c r="Q106" s="797" t="s">
        <v>5807</v>
      </c>
      <c r="R106" s="797" t="s">
        <v>5807</v>
      </c>
      <c r="S106" s="797" t="s">
        <v>5807</v>
      </c>
      <c r="T106">
        <f t="shared" si="2"/>
        <v>0</v>
      </c>
      <c r="U106" s="797" t="s">
        <v>5810</v>
      </c>
      <c r="V106" s="797" t="s">
        <v>5810</v>
      </c>
      <c r="W106" s="797" t="s">
        <v>5810</v>
      </c>
      <c r="X106" s="797" t="s">
        <v>5810</v>
      </c>
      <c r="Y106" s="797" t="s">
        <v>5811</v>
      </c>
      <c r="Z106" s="797" t="s">
        <v>5807</v>
      </c>
      <c r="AA106" s="797" t="s">
        <v>5807</v>
      </c>
      <c r="AB106" s="797" t="s">
        <v>5807</v>
      </c>
      <c r="AC106" s="797" t="s">
        <v>5810</v>
      </c>
      <c r="AD106" s="797" t="s">
        <v>5810</v>
      </c>
      <c r="AE106" s="797" t="s">
        <v>5812</v>
      </c>
      <c r="AF106" s="797" t="s">
        <v>5812</v>
      </c>
      <c r="AG106" s="797" t="s">
        <v>5811</v>
      </c>
      <c r="AH106" s="797" t="s">
        <v>5809</v>
      </c>
      <c r="AI106">
        <f t="shared" si="3"/>
        <v>0</v>
      </c>
    </row>
    <row r="107" spans="1:35" ht="14.45">
      <c r="A107" s="797" t="s">
        <v>81</v>
      </c>
      <c r="B107" s="797" t="s">
        <v>222</v>
      </c>
      <c r="C107" s="797">
        <v>230</v>
      </c>
      <c r="D107" s="797" t="s">
        <v>222</v>
      </c>
      <c r="E107" s="797">
        <v>230</v>
      </c>
      <c r="F107" s="797" t="s">
        <v>5807</v>
      </c>
      <c r="G107" s="797" t="s">
        <v>5807</v>
      </c>
      <c r="H107" s="797">
        <v>100</v>
      </c>
      <c r="I107" s="797" t="s">
        <v>5807</v>
      </c>
      <c r="J107" s="797" t="s">
        <v>5809</v>
      </c>
      <c r="K107" s="797" t="s">
        <v>5807</v>
      </c>
      <c r="L107" s="797" t="s">
        <v>5807</v>
      </c>
      <c r="M107" s="797" t="s">
        <v>5807</v>
      </c>
      <c r="N107" s="797" t="s">
        <v>5807</v>
      </c>
      <c r="O107" s="797" t="s">
        <v>5807</v>
      </c>
      <c r="P107" s="797" t="s">
        <v>5807</v>
      </c>
      <c r="Q107" s="797" t="s">
        <v>5807</v>
      </c>
      <c r="R107" s="797" t="s">
        <v>5807</v>
      </c>
      <c r="S107" s="797" t="s">
        <v>5807</v>
      </c>
      <c r="T107">
        <f t="shared" si="2"/>
        <v>1</v>
      </c>
      <c r="U107" s="797" t="s">
        <v>5810</v>
      </c>
      <c r="V107" s="797" t="s">
        <v>5810</v>
      </c>
      <c r="W107" s="797">
        <v>100</v>
      </c>
      <c r="X107" s="797" t="s">
        <v>5810</v>
      </c>
      <c r="Y107" s="797" t="s">
        <v>5811</v>
      </c>
      <c r="Z107" s="797" t="s">
        <v>5807</v>
      </c>
      <c r="AA107" s="797" t="s">
        <v>5807</v>
      </c>
      <c r="AB107" s="797" t="s">
        <v>5807</v>
      </c>
      <c r="AC107" s="797" t="s">
        <v>5810</v>
      </c>
      <c r="AD107" s="797" t="s">
        <v>5810</v>
      </c>
      <c r="AE107" s="797" t="s">
        <v>5812</v>
      </c>
      <c r="AF107" s="797" t="s">
        <v>5812</v>
      </c>
      <c r="AG107" s="797" t="s">
        <v>5811</v>
      </c>
      <c r="AH107" s="797" t="s">
        <v>5809</v>
      </c>
      <c r="AI107">
        <f t="shared" si="3"/>
        <v>1</v>
      </c>
    </row>
    <row r="108" spans="1:35" ht="14.45" hidden="1">
      <c r="A108" s="797" t="s">
        <v>81</v>
      </c>
      <c r="B108" s="797" t="s">
        <v>222</v>
      </c>
      <c r="C108" s="797">
        <v>60</v>
      </c>
      <c r="D108" s="797" t="s">
        <v>222</v>
      </c>
      <c r="E108" s="797">
        <v>60</v>
      </c>
      <c r="F108" s="797" t="s">
        <v>5807</v>
      </c>
      <c r="G108" s="797" t="s">
        <v>5807</v>
      </c>
      <c r="H108" s="797" t="s">
        <v>5808</v>
      </c>
      <c r="I108" s="797" t="s">
        <v>5807</v>
      </c>
      <c r="J108" s="797" t="s">
        <v>5809</v>
      </c>
      <c r="K108" s="797" t="s">
        <v>5807</v>
      </c>
      <c r="L108" s="797" t="s">
        <v>5807</v>
      </c>
      <c r="M108" s="797" t="s">
        <v>5807</v>
      </c>
      <c r="N108" s="797" t="s">
        <v>5807</v>
      </c>
      <c r="O108" s="797" t="s">
        <v>5807</v>
      </c>
      <c r="P108" s="797" t="s">
        <v>5807</v>
      </c>
      <c r="Q108" s="797" t="s">
        <v>5807</v>
      </c>
      <c r="R108" s="797" t="s">
        <v>5807</v>
      </c>
      <c r="S108" s="797" t="s">
        <v>5807</v>
      </c>
      <c r="T108">
        <f t="shared" si="2"/>
        <v>0</v>
      </c>
      <c r="U108" s="797" t="s">
        <v>5810</v>
      </c>
      <c r="V108" s="797" t="s">
        <v>5810</v>
      </c>
      <c r="W108" s="797" t="s">
        <v>5810</v>
      </c>
      <c r="X108" s="797" t="s">
        <v>5810</v>
      </c>
      <c r="Y108" s="797" t="s">
        <v>5811</v>
      </c>
      <c r="Z108" s="797" t="s">
        <v>5807</v>
      </c>
      <c r="AA108" s="797" t="s">
        <v>5807</v>
      </c>
      <c r="AB108" s="797" t="s">
        <v>5807</v>
      </c>
      <c r="AC108" s="797" t="s">
        <v>5810</v>
      </c>
      <c r="AD108" s="797" t="s">
        <v>5810</v>
      </c>
      <c r="AE108" s="797" t="s">
        <v>5812</v>
      </c>
      <c r="AF108" s="797" t="s">
        <v>5812</v>
      </c>
      <c r="AG108" s="797" t="s">
        <v>5811</v>
      </c>
      <c r="AH108" s="797" t="s">
        <v>5809</v>
      </c>
      <c r="AI108">
        <f t="shared" si="3"/>
        <v>0</v>
      </c>
    </row>
    <row r="109" spans="1:35" ht="14.45">
      <c r="A109" s="797" t="s">
        <v>79</v>
      </c>
      <c r="B109" s="797" t="s">
        <v>223</v>
      </c>
      <c r="C109" s="797">
        <v>230</v>
      </c>
      <c r="D109" s="797" t="s">
        <v>223</v>
      </c>
      <c r="E109" s="797">
        <v>230</v>
      </c>
      <c r="F109" s="797" t="s">
        <v>5807</v>
      </c>
      <c r="G109" s="797">
        <v>5.5</v>
      </c>
      <c r="H109" s="797" t="s">
        <v>5808</v>
      </c>
      <c r="I109" s="797" t="s">
        <v>5807</v>
      </c>
      <c r="J109" s="797" t="s">
        <v>5809</v>
      </c>
      <c r="K109" s="797" t="s">
        <v>5807</v>
      </c>
      <c r="L109" s="797" t="s">
        <v>5807</v>
      </c>
      <c r="M109" s="797" t="s">
        <v>5807</v>
      </c>
      <c r="N109" s="797" t="s">
        <v>5807</v>
      </c>
      <c r="O109" s="797" t="s">
        <v>5807</v>
      </c>
      <c r="P109" s="797" t="s">
        <v>5807</v>
      </c>
      <c r="Q109" s="797" t="s">
        <v>5807</v>
      </c>
      <c r="R109" s="797" t="s">
        <v>5807</v>
      </c>
      <c r="S109" s="797" t="s">
        <v>5807</v>
      </c>
      <c r="T109">
        <f t="shared" si="2"/>
        <v>1</v>
      </c>
      <c r="U109" s="797" t="s">
        <v>5810</v>
      </c>
      <c r="V109" s="797">
        <v>5.5</v>
      </c>
      <c r="W109" s="797" t="s">
        <v>5810</v>
      </c>
      <c r="X109" s="797" t="s">
        <v>5810</v>
      </c>
      <c r="Y109" s="797" t="s">
        <v>5811</v>
      </c>
      <c r="Z109" s="797" t="s">
        <v>5807</v>
      </c>
      <c r="AA109" s="797" t="s">
        <v>5807</v>
      </c>
      <c r="AB109" s="797" t="s">
        <v>5807</v>
      </c>
      <c r="AC109" s="797" t="s">
        <v>5810</v>
      </c>
      <c r="AD109" s="797" t="s">
        <v>5810</v>
      </c>
      <c r="AE109" s="797" t="s">
        <v>5812</v>
      </c>
      <c r="AF109" s="797" t="s">
        <v>5812</v>
      </c>
      <c r="AG109" s="797" t="s">
        <v>5811</v>
      </c>
      <c r="AH109" s="797" t="s">
        <v>5809</v>
      </c>
      <c r="AI109">
        <f t="shared" si="3"/>
        <v>1</v>
      </c>
    </row>
    <row r="110" spans="1:35" ht="14.45" hidden="1">
      <c r="A110" s="797" t="s">
        <v>81</v>
      </c>
      <c r="B110" s="797" t="s">
        <v>224</v>
      </c>
      <c r="C110" s="797">
        <v>230</v>
      </c>
      <c r="D110" s="797" t="s">
        <v>224</v>
      </c>
      <c r="E110" s="797">
        <v>230</v>
      </c>
      <c r="F110" s="797" t="s">
        <v>5807</v>
      </c>
      <c r="G110" s="797" t="s">
        <v>5807</v>
      </c>
      <c r="H110" s="797" t="s">
        <v>5808</v>
      </c>
      <c r="I110" s="797" t="s">
        <v>5807</v>
      </c>
      <c r="J110" s="797" t="s">
        <v>5809</v>
      </c>
      <c r="K110" s="797" t="s">
        <v>5807</v>
      </c>
      <c r="L110" s="797" t="s">
        <v>5807</v>
      </c>
      <c r="M110" s="797" t="s">
        <v>5807</v>
      </c>
      <c r="N110" s="797" t="s">
        <v>5807</v>
      </c>
      <c r="O110" s="797" t="s">
        <v>5807</v>
      </c>
      <c r="P110" s="797" t="s">
        <v>5807</v>
      </c>
      <c r="Q110" s="797" t="s">
        <v>5807</v>
      </c>
      <c r="R110" s="797" t="s">
        <v>5807</v>
      </c>
      <c r="S110" s="797" t="s">
        <v>5807</v>
      </c>
      <c r="T110">
        <f t="shared" si="2"/>
        <v>0</v>
      </c>
      <c r="U110" s="797" t="s">
        <v>5810</v>
      </c>
      <c r="V110" s="797" t="s">
        <v>5810</v>
      </c>
      <c r="W110" s="797" t="s">
        <v>5810</v>
      </c>
      <c r="X110" s="797" t="s">
        <v>5810</v>
      </c>
      <c r="Y110" s="797" t="s">
        <v>5811</v>
      </c>
      <c r="Z110" s="797" t="s">
        <v>5807</v>
      </c>
      <c r="AA110" s="797" t="s">
        <v>5807</v>
      </c>
      <c r="AB110" s="797" t="s">
        <v>5807</v>
      </c>
      <c r="AC110" s="797" t="s">
        <v>5810</v>
      </c>
      <c r="AD110" s="797" t="s">
        <v>5810</v>
      </c>
      <c r="AE110" s="797" t="s">
        <v>5812</v>
      </c>
      <c r="AF110" s="797" t="s">
        <v>5812</v>
      </c>
      <c r="AG110" s="797" t="s">
        <v>5811</v>
      </c>
      <c r="AH110" s="797" t="s">
        <v>5809</v>
      </c>
      <c r="AI110">
        <f t="shared" si="3"/>
        <v>0</v>
      </c>
    </row>
    <row r="111" spans="1:35" ht="14.45" hidden="1">
      <c r="A111" s="797" t="s">
        <v>81</v>
      </c>
      <c r="B111" s="797" t="s">
        <v>225</v>
      </c>
      <c r="C111" s="797">
        <v>230</v>
      </c>
      <c r="D111" s="797" t="s">
        <v>225</v>
      </c>
      <c r="E111" s="797">
        <v>230</v>
      </c>
      <c r="F111" s="797" t="s">
        <v>5807</v>
      </c>
      <c r="G111" s="797" t="s">
        <v>5807</v>
      </c>
      <c r="H111" s="797" t="s">
        <v>5808</v>
      </c>
      <c r="I111" s="797" t="s">
        <v>5807</v>
      </c>
      <c r="J111" s="797" t="s">
        <v>5809</v>
      </c>
      <c r="K111" s="797" t="s">
        <v>5807</v>
      </c>
      <c r="L111" s="797" t="s">
        <v>5807</v>
      </c>
      <c r="M111" s="797" t="s">
        <v>5807</v>
      </c>
      <c r="N111" s="797" t="s">
        <v>5807</v>
      </c>
      <c r="O111" s="797" t="s">
        <v>5807</v>
      </c>
      <c r="P111" s="797" t="s">
        <v>5807</v>
      </c>
      <c r="Q111" s="797" t="s">
        <v>5807</v>
      </c>
      <c r="R111" s="797" t="s">
        <v>5807</v>
      </c>
      <c r="S111" s="797" t="s">
        <v>5807</v>
      </c>
      <c r="T111">
        <f t="shared" si="2"/>
        <v>0</v>
      </c>
      <c r="U111" s="797" t="s">
        <v>5810</v>
      </c>
      <c r="V111" s="797" t="s">
        <v>5810</v>
      </c>
      <c r="W111" s="797" t="s">
        <v>5810</v>
      </c>
      <c r="X111" s="797" t="s">
        <v>5810</v>
      </c>
      <c r="Y111" s="797" t="s">
        <v>5811</v>
      </c>
      <c r="Z111" s="797" t="s">
        <v>5807</v>
      </c>
      <c r="AA111" s="797" t="s">
        <v>5807</v>
      </c>
      <c r="AB111" s="797" t="s">
        <v>5807</v>
      </c>
      <c r="AC111" s="797" t="s">
        <v>5810</v>
      </c>
      <c r="AD111" s="797" t="s">
        <v>5810</v>
      </c>
      <c r="AE111" s="797" t="s">
        <v>5812</v>
      </c>
      <c r="AF111" s="797" t="s">
        <v>5812</v>
      </c>
      <c r="AG111" s="797" t="s">
        <v>5811</v>
      </c>
      <c r="AH111" s="797" t="s">
        <v>5809</v>
      </c>
      <c r="AI111">
        <f t="shared" si="3"/>
        <v>0</v>
      </c>
    </row>
    <row r="112" spans="1:35" ht="14.45" hidden="1">
      <c r="A112" s="797" t="s">
        <v>81</v>
      </c>
      <c r="B112" s="797" t="s">
        <v>225</v>
      </c>
      <c r="C112" s="797">
        <v>500</v>
      </c>
      <c r="D112" s="797" t="s">
        <v>225</v>
      </c>
      <c r="E112" s="797">
        <v>500</v>
      </c>
      <c r="F112" s="797" t="s">
        <v>5807</v>
      </c>
      <c r="G112" s="797" t="s">
        <v>5807</v>
      </c>
      <c r="H112" s="797" t="s">
        <v>5808</v>
      </c>
      <c r="I112" s="797" t="s">
        <v>5807</v>
      </c>
      <c r="J112" s="797" t="s">
        <v>5809</v>
      </c>
      <c r="K112" s="797" t="s">
        <v>5807</v>
      </c>
      <c r="L112" s="797" t="s">
        <v>5807</v>
      </c>
      <c r="M112" s="797" t="s">
        <v>5807</v>
      </c>
      <c r="N112" s="797" t="s">
        <v>5807</v>
      </c>
      <c r="O112" s="797" t="s">
        <v>5807</v>
      </c>
      <c r="P112" s="797" t="s">
        <v>5807</v>
      </c>
      <c r="Q112" s="797" t="s">
        <v>5807</v>
      </c>
      <c r="R112" s="797" t="s">
        <v>5807</v>
      </c>
      <c r="S112" s="797" t="s">
        <v>5807</v>
      </c>
      <c r="T112">
        <f t="shared" si="2"/>
        <v>0</v>
      </c>
      <c r="U112" s="797" t="s">
        <v>5810</v>
      </c>
      <c r="V112" s="797" t="s">
        <v>5810</v>
      </c>
      <c r="W112" s="797" t="s">
        <v>5810</v>
      </c>
      <c r="X112" s="797" t="s">
        <v>5810</v>
      </c>
      <c r="Y112" s="797" t="s">
        <v>5811</v>
      </c>
      <c r="Z112" s="797" t="s">
        <v>5807</v>
      </c>
      <c r="AA112" s="797" t="s">
        <v>5807</v>
      </c>
      <c r="AB112" s="797" t="s">
        <v>5807</v>
      </c>
      <c r="AC112" s="797" t="s">
        <v>5810</v>
      </c>
      <c r="AD112" s="797" t="s">
        <v>5810</v>
      </c>
      <c r="AE112" s="797" t="s">
        <v>5812</v>
      </c>
      <c r="AF112" s="797" t="s">
        <v>5812</v>
      </c>
      <c r="AG112" s="797" t="s">
        <v>5811</v>
      </c>
      <c r="AH112" s="797" t="s">
        <v>5809</v>
      </c>
      <c r="AI112">
        <f t="shared" si="3"/>
        <v>0</v>
      </c>
    </row>
    <row r="113" spans="1:35" ht="14.45" hidden="1">
      <c r="A113" s="797" t="s">
        <v>96</v>
      </c>
      <c r="B113" s="797" t="s">
        <v>226</v>
      </c>
      <c r="C113" s="797">
        <v>230</v>
      </c>
      <c r="D113" s="797" t="s">
        <v>226</v>
      </c>
      <c r="E113" s="797">
        <v>230</v>
      </c>
      <c r="F113" s="797" t="s">
        <v>5807</v>
      </c>
      <c r="G113" s="797" t="s">
        <v>5807</v>
      </c>
      <c r="H113" s="797" t="s">
        <v>5808</v>
      </c>
      <c r="I113" s="797" t="s">
        <v>5807</v>
      </c>
      <c r="J113" s="797" t="s">
        <v>5809</v>
      </c>
      <c r="K113" s="797" t="s">
        <v>5807</v>
      </c>
      <c r="L113" s="797" t="s">
        <v>5807</v>
      </c>
      <c r="M113" s="797" t="s">
        <v>5807</v>
      </c>
      <c r="N113" s="797" t="s">
        <v>5807</v>
      </c>
      <c r="O113" s="797" t="s">
        <v>5807</v>
      </c>
      <c r="P113" s="797" t="s">
        <v>5807</v>
      </c>
      <c r="Q113" s="797" t="s">
        <v>5807</v>
      </c>
      <c r="R113" s="797" t="s">
        <v>5807</v>
      </c>
      <c r="S113" s="797" t="s">
        <v>5807</v>
      </c>
      <c r="T113">
        <f t="shared" si="2"/>
        <v>0</v>
      </c>
      <c r="U113" s="797" t="s">
        <v>5810</v>
      </c>
      <c r="V113" s="797" t="s">
        <v>5810</v>
      </c>
      <c r="W113" s="797" t="s">
        <v>5810</v>
      </c>
      <c r="X113" s="797" t="s">
        <v>5810</v>
      </c>
      <c r="Y113" s="797" t="s">
        <v>5811</v>
      </c>
      <c r="Z113" s="797" t="s">
        <v>5807</v>
      </c>
      <c r="AA113" s="797" t="s">
        <v>5807</v>
      </c>
      <c r="AB113" s="797" t="s">
        <v>5807</v>
      </c>
      <c r="AC113" s="797" t="s">
        <v>5810</v>
      </c>
      <c r="AD113" s="797">
        <v>200</v>
      </c>
      <c r="AE113" s="797">
        <v>450</v>
      </c>
      <c r="AF113" s="797" t="s">
        <v>5812</v>
      </c>
      <c r="AG113" s="797">
        <v>150</v>
      </c>
      <c r="AH113" s="797" t="s">
        <v>5809</v>
      </c>
      <c r="AI113">
        <f t="shared" si="3"/>
        <v>1</v>
      </c>
    </row>
    <row r="114" spans="1:35" ht="14.45" hidden="1">
      <c r="A114" s="797" t="s">
        <v>96</v>
      </c>
      <c r="B114" s="797" t="s">
        <v>226</v>
      </c>
      <c r="C114" s="797">
        <v>500</v>
      </c>
      <c r="D114" s="797" t="s">
        <v>226</v>
      </c>
      <c r="E114" s="797">
        <v>500</v>
      </c>
      <c r="F114" s="797" t="s">
        <v>5807</v>
      </c>
      <c r="G114" s="797" t="s">
        <v>5807</v>
      </c>
      <c r="H114" s="797" t="s">
        <v>5808</v>
      </c>
      <c r="I114" s="797" t="s">
        <v>5807</v>
      </c>
      <c r="J114" s="797" t="s">
        <v>5809</v>
      </c>
      <c r="K114" s="797" t="s">
        <v>5807</v>
      </c>
      <c r="L114" s="797" t="s">
        <v>5807</v>
      </c>
      <c r="M114" s="797" t="s">
        <v>5807</v>
      </c>
      <c r="N114" s="797" t="s">
        <v>5807</v>
      </c>
      <c r="O114" s="797" t="s">
        <v>5807</v>
      </c>
      <c r="P114" s="797" t="s">
        <v>5807</v>
      </c>
      <c r="Q114" s="797" t="s">
        <v>5807</v>
      </c>
      <c r="R114" s="797" t="s">
        <v>5807</v>
      </c>
      <c r="S114" s="797" t="s">
        <v>5807</v>
      </c>
      <c r="T114">
        <f t="shared" si="2"/>
        <v>0</v>
      </c>
      <c r="U114" s="797" t="s">
        <v>5810</v>
      </c>
      <c r="V114" s="797" t="s">
        <v>5810</v>
      </c>
      <c r="W114" s="797" t="s">
        <v>5810</v>
      </c>
      <c r="X114" s="797" t="s">
        <v>5810</v>
      </c>
      <c r="Y114" s="797" t="s">
        <v>5811</v>
      </c>
      <c r="Z114" s="797" t="s">
        <v>5807</v>
      </c>
      <c r="AA114" s="797" t="s">
        <v>5807</v>
      </c>
      <c r="AB114" s="797" t="s">
        <v>5807</v>
      </c>
      <c r="AC114" s="797" t="s">
        <v>5810</v>
      </c>
      <c r="AD114" s="797" t="s">
        <v>5810</v>
      </c>
      <c r="AE114" s="797" t="s">
        <v>5812</v>
      </c>
      <c r="AF114" s="797" t="s">
        <v>5812</v>
      </c>
      <c r="AG114" s="797" t="s">
        <v>5811</v>
      </c>
      <c r="AH114" s="797" t="s">
        <v>5809</v>
      </c>
      <c r="AI114">
        <f t="shared" si="3"/>
        <v>0</v>
      </c>
    </row>
    <row r="115" spans="1:35" ht="14.45" hidden="1">
      <c r="A115" s="797" t="s">
        <v>85</v>
      </c>
      <c r="B115" s="797" t="s">
        <v>227</v>
      </c>
      <c r="C115" s="797">
        <v>115</v>
      </c>
      <c r="D115" s="797" t="s">
        <v>227</v>
      </c>
      <c r="E115" s="797">
        <v>115</v>
      </c>
      <c r="F115" s="797" t="s">
        <v>5807</v>
      </c>
      <c r="G115" s="797" t="s">
        <v>5807</v>
      </c>
      <c r="H115" s="797" t="s">
        <v>5808</v>
      </c>
      <c r="I115" s="797" t="s">
        <v>5807</v>
      </c>
      <c r="J115" s="797" t="s">
        <v>5809</v>
      </c>
      <c r="K115" s="797" t="s">
        <v>5807</v>
      </c>
      <c r="L115" s="797" t="s">
        <v>5807</v>
      </c>
      <c r="M115" s="797" t="s">
        <v>5807</v>
      </c>
      <c r="N115" s="797" t="s">
        <v>5807</v>
      </c>
      <c r="O115" s="797" t="s">
        <v>5807</v>
      </c>
      <c r="P115" s="797" t="s">
        <v>5807</v>
      </c>
      <c r="Q115" s="797" t="s">
        <v>5807</v>
      </c>
      <c r="R115" s="797" t="s">
        <v>5807</v>
      </c>
      <c r="S115" s="797" t="s">
        <v>5807</v>
      </c>
      <c r="T115">
        <f t="shared" si="2"/>
        <v>0</v>
      </c>
      <c r="U115" s="797" t="s">
        <v>5810</v>
      </c>
      <c r="V115" s="797" t="s">
        <v>5810</v>
      </c>
      <c r="W115" s="797" t="s">
        <v>5810</v>
      </c>
      <c r="X115" s="797" t="s">
        <v>5810</v>
      </c>
      <c r="Y115" s="797" t="s">
        <v>5811</v>
      </c>
      <c r="Z115" s="797" t="s">
        <v>5807</v>
      </c>
      <c r="AA115" s="797" t="s">
        <v>5807</v>
      </c>
      <c r="AB115" s="797" t="s">
        <v>5807</v>
      </c>
      <c r="AC115" s="797" t="s">
        <v>5810</v>
      </c>
      <c r="AD115" s="797" t="s">
        <v>5810</v>
      </c>
      <c r="AE115" s="797" t="s">
        <v>5812</v>
      </c>
      <c r="AF115" s="797" t="s">
        <v>5812</v>
      </c>
      <c r="AG115" s="797" t="s">
        <v>5811</v>
      </c>
      <c r="AH115" s="797" t="s">
        <v>5809</v>
      </c>
      <c r="AI115">
        <f t="shared" si="3"/>
        <v>0</v>
      </c>
    </row>
    <row r="116" spans="1:35" ht="14.45" hidden="1">
      <c r="A116" s="797" t="s">
        <v>81</v>
      </c>
      <c r="B116" s="797" t="s">
        <v>228</v>
      </c>
      <c r="C116" s="797">
        <v>115</v>
      </c>
      <c r="D116" s="797" t="s">
        <v>228</v>
      </c>
      <c r="E116" s="797">
        <v>115</v>
      </c>
      <c r="F116" s="797" t="s">
        <v>5807</v>
      </c>
      <c r="G116" s="797" t="s">
        <v>5807</v>
      </c>
      <c r="H116" s="797" t="s">
        <v>5808</v>
      </c>
      <c r="I116" s="797" t="s">
        <v>5807</v>
      </c>
      <c r="J116" s="797" t="s">
        <v>5809</v>
      </c>
      <c r="K116" s="797" t="s">
        <v>5807</v>
      </c>
      <c r="L116" s="797" t="s">
        <v>5807</v>
      </c>
      <c r="M116" s="797" t="s">
        <v>5807</v>
      </c>
      <c r="N116" s="797" t="s">
        <v>5807</v>
      </c>
      <c r="O116" s="797" t="s">
        <v>5807</v>
      </c>
      <c r="P116" s="797" t="s">
        <v>5807</v>
      </c>
      <c r="Q116" s="797" t="s">
        <v>5807</v>
      </c>
      <c r="R116" s="797" t="s">
        <v>5807</v>
      </c>
      <c r="S116" s="797" t="s">
        <v>5807</v>
      </c>
      <c r="T116">
        <f t="shared" si="2"/>
        <v>0</v>
      </c>
      <c r="U116" s="797" t="s">
        <v>5810</v>
      </c>
      <c r="V116" s="797" t="s">
        <v>5810</v>
      </c>
      <c r="W116" s="797" t="s">
        <v>5810</v>
      </c>
      <c r="X116" s="797" t="s">
        <v>5810</v>
      </c>
      <c r="Y116" s="797" t="s">
        <v>5811</v>
      </c>
      <c r="Z116" s="797" t="s">
        <v>5807</v>
      </c>
      <c r="AA116" s="797" t="s">
        <v>5807</v>
      </c>
      <c r="AB116" s="797" t="s">
        <v>5807</v>
      </c>
      <c r="AC116" s="797" t="s">
        <v>5810</v>
      </c>
      <c r="AD116" s="797" t="s">
        <v>5810</v>
      </c>
      <c r="AE116" s="797" t="s">
        <v>5812</v>
      </c>
      <c r="AF116" s="797" t="s">
        <v>5812</v>
      </c>
      <c r="AG116" s="797" t="s">
        <v>5811</v>
      </c>
      <c r="AH116" s="797" t="s">
        <v>5809</v>
      </c>
      <c r="AI116">
        <f t="shared" si="3"/>
        <v>0</v>
      </c>
    </row>
    <row r="117" spans="1:35" ht="14.45" hidden="1">
      <c r="A117" s="797" t="s">
        <v>81</v>
      </c>
      <c r="B117" s="797" t="s">
        <v>228</v>
      </c>
      <c r="C117" s="797">
        <v>230</v>
      </c>
      <c r="D117" s="797" t="s">
        <v>228</v>
      </c>
      <c r="E117" s="797">
        <v>230</v>
      </c>
      <c r="F117" s="797" t="s">
        <v>5807</v>
      </c>
      <c r="G117" s="797" t="s">
        <v>5807</v>
      </c>
      <c r="H117" s="797" t="s">
        <v>5808</v>
      </c>
      <c r="I117" s="797" t="s">
        <v>5807</v>
      </c>
      <c r="J117" s="797" t="s">
        <v>5809</v>
      </c>
      <c r="K117" s="797" t="s">
        <v>5807</v>
      </c>
      <c r="L117" s="797" t="s">
        <v>5807</v>
      </c>
      <c r="M117" s="797" t="s">
        <v>5807</v>
      </c>
      <c r="N117" s="797" t="s">
        <v>5807</v>
      </c>
      <c r="O117" s="797" t="s">
        <v>5807</v>
      </c>
      <c r="P117" s="797" t="s">
        <v>5807</v>
      </c>
      <c r="Q117" s="797" t="s">
        <v>5807</v>
      </c>
      <c r="R117" s="797" t="s">
        <v>5807</v>
      </c>
      <c r="S117" s="797" t="s">
        <v>5807</v>
      </c>
      <c r="T117">
        <f t="shared" si="2"/>
        <v>0</v>
      </c>
      <c r="U117" s="797" t="s">
        <v>5810</v>
      </c>
      <c r="V117" s="797" t="s">
        <v>5810</v>
      </c>
      <c r="W117" s="797" t="s">
        <v>5810</v>
      </c>
      <c r="X117" s="797" t="s">
        <v>5810</v>
      </c>
      <c r="Y117" s="797" t="s">
        <v>5811</v>
      </c>
      <c r="Z117" s="797" t="s">
        <v>5807</v>
      </c>
      <c r="AA117" s="797" t="s">
        <v>5807</v>
      </c>
      <c r="AB117" s="797" t="s">
        <v>5807</v>
      </c>
      <c r="AC117" s="797" t="s">
        <v>5810</v>
      </c>
      <c r="AD117" s="797" t="s">
        <v>5810</v>
      </c>
      <c r="AE117" s="797" t="s">
        <v>5812</v>
      </c>
      <c r="AF117" s="797" t="s">
        <v>5812</v>
      </c>
      <c r="AG117" s="797" t="s">
        <v>5811</v>
      </c>
      <c r="AH117" s="797" t="s">
        <v>5809</v>
      </c>
      <c r="AI117">
        <f t="shared" si="3"/>
        <v>0</v>
      </c>
    </row>
    <row r="118" spans="1:35" ht="14.45" hidden="1">
      <c r="A118" s="797" t="s">
        <v>81</v>
      </c>
      <c r="B118" s="797" t="s">
        <v>229</v>
      </c>
      <c r="C118" s="797">
        <v>230</v>
      </c>
      <c r="D118" s="797" t="s">
        <v>229</v>
      </c>
      <c r="E118" s="797">
        <v>230</v>
      </c>
      <c r="F118" s="797" t="s">
        <v>5807</v>
      </c>
      <c r="G118" s="797" t="s">
        <v>5807</v>
      </c>
      <c r="H118" s="797" t="s">
        <v>5808</v>
      </c>
      <c r="I118" s="797" t="s">
        <v>5807</v>
      </c>
      <c r="J118" s="797" t="s">
        <v>5809</v>
      </c>
      <c r="K118" s="797" t="s">
        <v>5807</v>
      </c>
      <c r="L118" s="797" t="s">
        <v>5807</v>
      </c>
      <c r="M118" s="797" t="s">
        <v>5807</v>
      </c>
      <c r="N118" s="797" t="s">
        <v>5807</v>
      </c>
      <c r="O118" s="797" t="s">
        <v>5807</v>
      </c>
      <c r="P118" s="797" t="s">
        <v>5807</v>
      </c>
      <c r="Q118" s="797" t="s">
        <v>5807</v>
      </c>
      <c r="R118" s="797" t="s">
        <v>5807</v>
      </c>
      <c r="S118" s="797" t="s">
        <v>5807</v>
      </c>
      <c r="T118">
        <f t="shared" si="2"/>
        <v>0</v>
      </c>
      <c r="U118" s="797" t="s">
        <v>5810</v>
      </c>
      <c r="V118" s="797" t="s">
        <v>5810</v>
      </c>
      <c r="W118" s="797" t="s">
        <v>5810</v>
      </c>
      <c r="X118" s="797" t="s">
        <v>5810</v>
      </c>
      <c r="Y118" s="797" t="s">
        <v>5811</v>
      </c>
      <c r="Z118" s="797" t="s">
        <v>5807</v>
      </c>
      <c r="AA118" s="797" t="s">
        <v>5807</v>
      </c>
      <c r="AB118" s="797" t="s">
        <v>5807</v>
      </c>
      <c r="AC118" s="797" t="s">
        <v>5810</v>
      </c>
      <c r="AD118" s="797" t="s">
        <v>5810</v>
      </c>
      <c r="AE118" s="797" t="s">
        <v>5812</v>
      </c>
      <c r="AF118" s="797" t="s">
        <v>5812</v>
      </c>
      <c r="AG118" s="797" t="s">
        <v>5811</v>
      </c>
      <c r="AH118" s="797" t="s">
        <v>5809</v>
      </c>
      <c r="AI118">
        <f t="shared" si="3"/>
        <v>0</v>
      </c>
    </row>
    <row r="119" spans="1:35" ht="14.45" hidden="1">
      <c r="A119" s="797" t="s">
        <v>91</v>
      </c>
      <c r="B119" s="797" t="s">
        <v>230</v>
      </c>
      <c r="C119" s="797">
        <v>115</v>
      </c>
      <c r="D119" s="797" t="s">
        <v>230</v>
      </c>
      <c r="E119" s="797">
        <v>115</v>
      </c>
      <c r="F119" s="797" t="s">
        <v>5807</v>
      </c>
      <c r="G119" s="797" t="s">
        <v>5807</v>
      </c>
      <c r="H119" s="797" t="s">
        <v>5808</v>
      </c>
      <c r="I119" s="797" t="s">
        <v>5807</v>
      </c>
      <c r="J119" s="797" t="s">
        <v>5809</v>
      </c>
      <c r="K119" s="797" t="s">
        <v>5807</v>
      </c>
      <c r="L119" s="797" t="s">
        <v>5807</v>
      </c>
      <c r="M119" s="797" t="s">
        <v>5807</v>
      </c>
      <c r="N119" s="797" t="s">
        <v>5807</v>
      </c>
      <c r="O119" s="797" t="s">
        <v>5807</v>
      </c>
      <c r="P119" s="797" t="s">
        <v>5807</v>
      </c>
      <c r="Q119" s="797" t="s">
        <v>5807</v>
      </c>
      <c r="R119" s="797" t="s">
        <v>5807</v>
      </c>
      <c r="S119" s="797" t="s">
        <v>5807</v>
      </c>
      <c r="T119">
        <f t="shared" si="2"/>
        <v>0</v>
      </c>
      <c r="U119" s="797" t="s">
        <v>5810</v>
      </c>
      <c r="V119" s="797" t="s">
        <v>5810</v>
      </c>
      <c r="W119" s="797" t="s">
        <v>5810</v>
      </c>
      <c r="X119" s="797" t="s">
        <v>5810</v>
      </c>
      <c r="Y119" s="797" t="s">
        <v>5811</v>
      </c>
      <c r="Z119" s="797" t="s">
        <v>5807</v>
      </c>
      <c r="AA119" s="797" t="s">
        <v>5807</v>
      </c>
      <c r="AB119" s="797" t="s">
        <v>5807</v>
      </c>
      <c r="AC119" s="797" t="s">
        <v>5810</v>
      </c>
      <c r="AD119" s="797" t="s">
        <v>5810</v>
      </c>
      <c r="AE119" s="797" t="s">
        <v>5812</v>
      </c>
      <c r="AF119" s="797" t="s">
        <v>5812</v>
      </c>
      <c r="AG119" s="797" t="s">
        <v>5811</v>
      </c>
      <c r="AH119" s="797" t="s">
        <v>5809</v>
      </c>
      <c r="AI119">
        <f t="shared" si="3"/>
        <v>0</v>
      </c>
    </row>
    <row r="120" spans="1:35" ht="14.45" hidden="1">
      <c r="A120" s="797" t="s">
        <v>91</v>
      </c>
      <c r="B120" s="797" t="s">
        <v>230</v>
      </c>
      <c r="C120" s="797">
        <v>55</v>
      </c>
      <c r="D120" s="797" t="s">
        <v>230</v>
      </c>
      <c r="E120" s="797">
        <v>55</v>
      </c>
      <c r="F120" s="797" t="s">
        <v>5807</v>
      </c>
      <c r="G120" s="797" t="s">
        <v>5807</v>
      </c>
      <c r="H120" s="797" t="s">
        <v>5808</v>
      </c>
      <c r="I120" s="797" t="s">
        <v>5807</v>
      </c>
      <c r="J120" s="797" t="s">
        <v>5809</v>
      </c>
      <c r="K120" s="797" t="s">
        <v>5807</v>
      </c>
      <c r="L120" s="797" t="s">
        <v>5807</v>
      </c>
      <c r="M120" s="797" t="s">
        <v>5807</v>
      </c>
      <c r="N120" s="797" t="s">
        <v>5807</v>
      </c>
      <c r="O120" s="797" t="s">
        <v>5807</v>
      </c>
      <c r="P120" s="797" t="s">
        <v>5807</v>
      </c>
      <c r="Q120" s="797" t="s">
        <v>5807</v>
      </c>
      <c r="R120" s="797" t="s">
        <v>5807</v>
      </c>
      <c r="S120" s="797" t="s">
        <v>5807</v>
      </c>
      <c r="T120">
        <f t="shared" si="2"/>
        <v>0</v>
      </c>
      <c r="U120" s="797" t="s">
        <v>5810</v>
      </c>
      <c r="V120" s="797" t="s">
        <v>5810</v>
      </c>
      <c r="W120" s="797" t="s">
        <v>5810</v>
      </c>
      <c r="X120" s="797" t="s">
        <v>5810</v>
      </c>
      <c r="Y120" s="797" t="s">
        <v>5811</v>
      </c>
      <c r="Z120" s="797" t="s">
        <v>5807</v>
      </c>
      <c r="AA120" s="797" t="s">
        <v>5807</v>
      </c>
      <c r="AB120" s="797" t="s">
        <v>5807</v>
      </c>
      <c r="AC120" s="797" t="s">
        <v>5810</v>
      </c>
      <c r="AD120" s="797" t="s">
        <v>5810</v>
      </c>
      <c r="AE120" s="797" t="s">
        <v>5812</v>
      </c>
      <c r="AF120" s="797" t="s">
        <v>5812</v>
      </c>
      <c r="AG120" s="797" t="s">
        <v>5811</v>
      </c>
      <c r="AH120" s="797" t="s">
        <v>5809</v>
      </c>
      <c r="AI120">
        <f t="shared" si="3"/>
        <v>0</v>
      </c>
    </row>
    <row r="121" spans="1:35" ht="14.45" hidden="1">
      <c r="A121" s="797" t="s">
        <v>81</v>
      </c>
      <c r="B121" s="797" t="s">
        <v>233</v>
      </c>
      <c r="C121" s="797">
        <v>115</v>
      </c>
      <c r="D121" s="797" t="s">
        <v>233</v>
      </c>
      <c r="E121" s="797">
        <v>115</v>
      </c>
      <c r="F121" s="797" t="s">
        <v>5807</v>
      </c>
      <c r="G121" s="797" t="s">
        <v>5807</v>
      </c>
      <c r="H121" s="797" t="s">
        <v>5808</v>
      </c>
      <c r="I121" s="797" t="s">
        <v>5807</v>
      </c>
      <c r="J121" s="797" t="s">
        <v>5809</v>
      </c>
      <c r="K121" s="797" t="s">
        <v>5807</v>
      </c>
      <c r="L121" s="797" t="s">
        <v>5807</v>
      </c>
      <c r="M121" s="797" t="s">
        <v>5807</v>
      </c>
      <c r="N121" s="797" t="s">
        <v>5807</v>
      </c>
      <c r="O121" s="797" t="s">
        <v>5807</v>
      </c>
      <c r="P121" s="797" t="s">
        <v>5807</v>
      </c>
      <c r="Q121" s="797" t="s">
        <v>5807</v>
      </c>
      <c r="R121" s="797" t="s">
        <v>5807</v>
      </c>
      <c r="S121" s="797" t="s">
        <v>5807</v>
      </c>
      <c r="T121">
        <f t="shared" si="2"/>
        <v>0</v>
      </c>
      <c r="U121" s="797" t="s">
        <v>5810</v>
      </c>
      <c r="V121" s="797" t="s">
        <v>5810</v>
      </c>
      <c r="W121" s="797" t="s">
        <v>5810</v>
      </c>
      <c r="X121" s="797" t="s">
        <v>5810</v>
      </c>
      <c r="Y121" s="797" t="s">
        <v>5811</v>
      </c>
      <c r="Z121" s="797" t="s">
        <v>5807</v>
      </c>
      <c r="AA121" s="797" t="s">
        <v>5807</v>
      </c>
      <c r="AB121" s="797" t="s">
        <v>5807</v>
      </c>
      <c r="AC121" s="797" t="s">
        <v>5810</v>
      </c>
      <c r="AD121" s="797" t="s">
        <v>5810</v>
      </c>
      <c r="AE121" s="797" t="s">
        <v>5812</v>
      </c>
      <c r="AF121" s="797" t="s">
        <v>5812</v>
      </c>
      <c r="AG121" s="797" t="s">
        <v>5811</v>
      </c>
      <c r="AH121" s="797" t="s">
        <v>5809</v>
      </c>
      <c r="AI121">
        <f t="shared" si="3"/>
        <v>0</v>
      </c>
    </row>
    <row r="122" spans="1:35" ht="14.45" hidden="1">
      <c r="A122" s="797" t="s">
        <v>81</v>
      </c>
      <c r="B122" s="797" t="s">
        <v>233</v>
      </c>
      <c r="C122" s="797">
        <v>60</v>
      </c>
      <c r="D122" s="797" t="s">
        <v>233</v>
      </c>
      <c r="E122" s="797">
        <v>60</v>
      </c>
      <c r="F122" s="797" t="s">
        <v>5807</v>
      </c>
      <c r="G122" s="797" t="s">
        <v>5807</v>
      </c>
      <c r="H122" s="797" t="s">
        <v>5808</v>
      </c>
      <c r="I122" s="797" t="s">
        <v>5807</v>
      </c>
      <c r="J122" s="797" t="s">
        <v>5809</v>
      </c>
      <c r="K122" s="797" t="s">
        <v>5807</v>
      </c>
      <c r="L122" s="797" t="s">
        <v>5807</v>
      </c>
      <c r="M122" s="797" t="s">
        <v>5807</v>
      </c>
      <c r="N122" s="797" t="s">
        <v>5807</v>
      </c>
      <c r="O122" s="797" t="s">
        <v>5807</v>
      </c>
      <c r="P122" s="797" t="s">
        <v>5807</v>
      </c>
      <c r="Q122" s="797" t="s">
        <v>5807</v>
      </c>
      <c r="R122" s="797" t="s">
        <v>5807</v>
      </c>
      <c r="S122" s="797" t="s">
        <v>5807</v>
      </c>
      <c r="T122">
        <f t="shared" si="2"/>
        <v>0</v>
      </c>
      <c r="U122" s="797" t="s">
        <v>5810</v>
      </c>
      <c r="V122" s="797" t="s">
        <v>5810</v>
      </c>
      <c r="W122" s="797" t="s">
        <v>5810</v>
      </c>
      <c r="X122" s="797" t="s">
        <v>5810</v>
      </c>
      <c r="Y122" s="797" t="s">
        <v>5811</v>
      </c>
      <c r="Z122" s="797" t="s">
        <v>5807</v>
      </c>
      <c r="AA122" s="797" t="s">
        <v>5807</v>
      </c>
      <c r="AB122" s="797" t="s">
        <v>5807</v>
      </c>
      <c r="AC122" s="797" t="s">
        <v>5810</v>
      </c>
      <c r="AD122" s="797" t="s">
        <v>5810</v>
      </c>
      <c r="AE122" s="797" t="s">
        <v>5812</v>
      </c>
      <c r="AF122" s="797" t="s">
        <v>5812</v>
      </c>
      <c r="AG122" s="797">
        <v>15</v>
      </c>
      <c r="AH122" s="797" t="s">
        <v>5809</v>
      </c>
      <c r="AI122">
        <f t="shared" si="3"/>
        <v>1</v>
      </c>
    </row>
    <row r="123" spans="1:35" ht="14.45" hidden="1">
      <c r="A123" s="797" t="s">
        <v>91</v>
      </c>
      <c r="B123" s="797" t="s">
        <v>234</v>
      </c>
      <c r="C123" s="797">
        <v>230</v>
      </c>
      <c r="D123" s="797" t="s">
        <v>234</v>
      </c>
      <c r="E123" s="797">
        <v>230</v>
      </c>
      <c r="F123" s="797" t="s">
        <v>5807</v>
      </c>
      <c r="G123" s="797" t="s">
        <v>5807</v>
      </c>
      <c r="H123" s="797" t="s">
        <v>5808</v>
      </c>
      <c r="I123" s="797" t="s">
        <v>5807</v>
      </c>
      <c r="J123" s="797" t="s">
        <v>5809</v>
      </c>
      <c r="K123" s="797" t="s">
        <v>5807</v>
      </c>
      <c r="L123" s="797" t="s">
        <v>5807</v>
      </c>
      <c r="M123" s="797" t="s">
        <v>5807</v>
      </c>
      <c r="N123" s="797" t="s">
        <v>5807</v>
      </c>
      <c r="O123" s="797" t="s">
        <v>5807</v>
      </c>
      <c r="P123" s="797" t="s">
        <v>5807</v>
      </c>
      <c r="Q123" s="797" t="s">
        <v>5807</v>
      </c>
      <c r="R123" s="797" t="s">
        <v>5807</v>
      </c>
      <c r="S123" s="797" t="s">
        <v>5807</v>
      </c>
      <c r="T123">
        <f t="shared" si="2"/>
        <v>0</v>
      </c>
      <c r="U123" s="797" t="s">
        <v>5810</v>
      </c>
      <c r="V123" s="797" t="s">
        <v>5810</v>
      </c>
      <c r="W123" s="797" t="s">
        <v>5810</v>
      </c>
      <c r="X123" s="797" t="s">
        <v>5810</v>
      </c>
      <c r="Y123" s="797" t="s">
        <v>5811</v>
      </c>
      <c r="Z123" s="797" t="s">
        <v>5807</v>
      </c>
      <c r="AA123" s="797" t="s">
        <v>5807</v>
      </c>
      <c r="AB123" s="797" t="s">
        <v>5807</v>
      </c>
      <c r="AC123" s="797" t="s">
        <v>5810</v>
      </c>
      <c r="AD123" s="797" t="s">
        <v>5810</v>
      </c>
      <c r="AE123" s="797" t="s">
        <v>5812</v>
      </c>
      <c r="AF123" s="797" t="s">
        <v>5812</v>
      </c>
      <c r="AG123" s="797" t="s">
        <v>5811</v>
      </c>
      <c r="AH123" s="797" t="s">
        <v>5809</v>
      </c>
      <c r="AI123">
        <f t="shared" si="3"/>
        <v>0</v>
      </c>
    </row>
    <row r="124" spans="1:35" ht="14.45">
      <c r="A124" s="797" t="s">
        <v>91</v>
      </c>
      <c r="B124" s="797" t="s">
        <v>234</v>
      </c>
      <c r="C124" s="797">
        <v>115</v>
      </c>
      <c r="D124" s="797" t="s">
        <v>234</v>
      </c>
      <c r="E124" s="797">
        <v>115</v>
      </c>
      <c r="F124" s="797" t="s">
        <v>5807</v>
      </c>
      <c r="G124" s="797" t="s">
        <v>5807</v>
      </c>
      <c r="H124" s="797">
        <v>180</v>
      </c>
      <c r="I124" s="797">
        <v>32.18</v>
      </c>
      <c r="J124" s="797" t="s">
        <v>5809</v>
      </c>
      <c r="K124" s="797" t="s">
        <v>5807</v>
      </c>
      <c r="L124" s="797" t="s">
        <v>5807</v>
      </c>
      <c r="M124" s="797" t="s">
        <v>5807</v>
      </c>
      <c r="N124" s="797" t="s">
        <v>5807</v>
      </c>
      <c r="O124" s="797">
        <v>150</v>
      </c>
      <c r="P124" s="797">
        <v>50</v>
      </c>
      <c r="Q124" s="797" t="s">
        <v>5807</v>
      </c>
      <c r="R124" s="797">
        <v>5</v>
      </c>
      <c r="S124" s="797" t="s">
        <v>5807</v>
      </c>
      <c r="T124">
        <f t="shared" si="2"/>
        <v>1</v>
      </c>
      <c r="U124" s="797" t="s">
        <v>5810</v>
      </c>
      <c r="V124" s="797" t="s">
        <v>5810</v>
      </c>
      <c r="W124" s="797">
        <v>180</v>
      </c>
      <c r="X124" s="797">
        <v>32.18</v>
      </c>
      <c r="Y124" s="797" t="s">
        <v>5811</v>
      </c>
      <c r="Z124" s="797" t="s">
        <v>5807</v>
      </c>
      <c r="AA124" s="797" t="s">
        <v>5807</v>
      </c>
      <c r="AB124" s="797" t="s">
        <v>5807</v>
      </c>
      <c r="AC124" s="797" t="s">
        <v>5810</v>
      </c>
      <c r="AD124" s="797">
        <v>150</v>
      </c>
      <c r="AE124" s="797">
        <v>50</v>
      </c>
      <c r="AF124" s="797" t="s">
        <v>5812</v>
      </c>
      <c r="AG124" s="797">
        <v>5</v>
      </c>
      <c r="AH124" s="797" t="s">
        <v>5809</v>
      </c>
      <c r="AI124">
        <f t="shared" si="3"/>
        <v>1</v>
      </c>
    </row>
    <row r="125" spans="1:35" ht="14.45" hidden="1">
      <c r="A125" s="797" t="s">
        <v>85</v>
      </c>
      <c r="B125" s="797" t="s">
        <v>235</v>
      </c>
      <c r="C125" s="797">
        <v>70</v>
      </c>
      <c r="D125" s="797" t="s">
        <v>235</v>
      </c>
      <c r="E125" s="797">
        <v>70</v>
      </c>
      <c r="F125" s="797" t="s">
        <v>5807</v>
      </c>
      <c r="G125" s="797" t="s">
        <v>5807</v>
      </c>
      <c r="H125" s="797" t="s">
        <v>5808</v>
      </c>
      <c r="I125" s="797" t="s">
        <v>5807</v>
      </c>
      <c r="J125" s="797" t="s">
        <v>5809</v>
      </c>
      <c r="K125" s="797" t="s">
        <v>5807</v>
      </c>
      <c r="L125" s="797" t="s">
        <v>5807</v>
      </c>
      <c r="M125" s="797" t="s">
        <v>5807</v>
      </c>
      <c r="N125" s="797" t="s">
        <v>5807</v>
      </c>
      <c r="O125" s="797" t="s">
        <v>5807</v>
      </c>
      <c r="P125" s="797" t="s">
        <v>5807</v>
      </c>
      <c r="Q125" s="797" t="s">
        <v>5807</v>
      </c>
      <c r="R125" s="797" t="s">
        <v>5807</v>
      </c>
      <c r="S125" s="797" t="s">
        <v>5807</v>
      </c>
      <c r="T125">
        <f t="shared" si="2"/>
        <v>0</v>
      </c>
      <c r="U125" s="797" t="s">
        <v>5810</v>
      </c>
      <c r="V125" s="797" t="s">
        <v>5810</v>
      </c>
      <c r="W125" s="797" t="s">
        <v>5810</v>
      </c>
      <c r="X125" s="797" t="s">
        <v>5810</v>
      </c>
      <c r="Y125" s="797" t="s">
        <v>5811</v>
      </c>
      <c r="Z125" s="797" t="s">
        <v>5807</v>
      </c>
      <c r="AA125" s="797" t="s">
        <v>5807</v>
      </c>
      <c r="AB125" s="797" t="s">
        <v>5807</v>
      </c>
      <c r="AC125" s="797" t="s">
        <v>5810</v>
      </c>
      <c r="AD125" s="797" t="s">
        <v>5810</v>
      </c>
      <c r="AE125" s="797" t="s">
        <v>5812</v>
      </c>
      <c r="AF125" s="797" t="s">
        <v>5812</v>
      </c>
      <c r="AG125" s="797" t="s">
        <v>5811</v>
      </c>
      <c r="AH125" s="797" t="s">
        <v>5809</v>
      </c>
      <c r="AI125">
        <f t="shared" si="3"/>
        <v>0</v>
      </c>
    </row>
    <row r="126" spans="1:35" ht="14.45">
      <c r="A126" s="797" t="s">
        <v>83</v>
      </c>
      <c r="B126" s="797" t="s">
        <v>236</v>
      </c>
      <c r="C126" s="797">
        <v>70</v>
      </c>
      <c r="D126" s="797" t="s">
        <v>236</v>
      </c>
      <c r="E126" s="797">
        <v>70</v>
      </c>
      <c r="F126" s="797" t="s">
        <v>5807</v>
      </c>
      <c r="G126" s="797" t="s">
        <v>5807</v>
      </c>
      <c r="H126" s="797" t="s">
        <v>5808</v>
      </c>
      <c r="I126" s="797" t="s">
        <v>5807</v>
      </c>
      <c r="J126" s="797" t="s">
        <v>5809</v>
      </c>
      <c r="K126" s="797" t="s">
        <v>5807</v>
      </c>
      <c r="L126" s="797" t="s">
        <v>5807</v>
      </c>
      <c r="M126" s="797" t="s">
        <v>5807</v>
      </c>
      <c r="N126" s="797">
        <v>4.5</v>
      </c>
      <c r="O126" s="797" t="s">
        <v>5807</v>
      </c>
      <c r="P126" s="797" t="s">
        <v>5807</v>
      </c>
      <c r="Q126" s="797" t="s">
        <v>5807</v>
      </c>
      <c r="R126" s="797" t="s">
        <v>5807</v>
      </c>
      <c r="S126" s="797" t="s">
        <v>5807</v>
      </c>
      <c r="T126">
        <f t="shared" si="2"/>
        <v>1</v>
      </c>
      <c r="U126" s="797" t="s">
        <v>5810</v>
      </c>
      <c r="V126" s="797" t="s">
        <v>5810</v>
      </c>
      <c r="W126" s="797" t="s">
        <v>5810</v>
      </c>
      <c r="X126" s="797" t="s">
        <v>5810</v>
      </c>
      <c r="Y126" s="797" t="s">
        <v>5811</v>
      </c>
      <c r="Z126" s="797" t="s">
        <v>5807</v>
      </c>
      <c r="AA126" s="797" t="s">
        <v>5807</v>
      </c>
      <c r="AB126" s="797" t="s">
        <v>5807</v>
      </c>
      <c r="AC126" s="797">
        <v>4.5</v>
      </c>
      <c r="AD126" s="797" t="s">
        <v>5810</v>
      </c>
      <c r="AE126" s="797" t="s">
        <v>5812</v>
      </c>
      <c r="AF126" s="797" t="s">
        <v>5812</v>
      </c>
      <c r="AG126" s="797" t="s">
        <v>5811</v>
      </c>
      <c r="AH126" s="797" t="s">
        <v>5809</v>
      </c>
      <c r="AI126">
        <f t="shared" si="3"/>
        <v>1</v>
      </c>
    </row>
    <row r="127" spans="1:35" ht="14.45" hidden="1">
      <c r="A127" s="797" t="s">
        <v>83</v>
      </c>
      <c r="B127" s="797" t="s">
        <v>236</v>
      </c>
      <c r="C127" s="797">
        <v>115</v>
      </c>
      <c r="D127" s="797" t="s">
        <v>236</v>
      </c>
      <c r="E127" s="797">
        <v>115</v>
      </c>
      <c r="F127" s="797" t="s">
        <v>5807</v>
      </c>
      <c r="G127" s="797" t="s">
        <v>5807</v>
      </c>
      <c r="H127" s="797" t="s">
        <v>5808</v>
      </c>
      <c r="I127" s="797" t="s">
        <v>5807</v>
      </c>
      <c r="J127" s="797" t="s">
        <v>5809</v>
      </c>
      <c r="K127" s="797" t="s">
        <v>5807</v>
      </c>
      <c r="L127" s="797" t="s">
        <v>5807</v>
      </c>
      <c r="M127" s="797" t="s">
        <v>5807</v>
      </c>
      <c r="N127" s="797" t="s">
        <v>5807</v>
      </c>
      <c r="O127" s="797" t="s">
        <v>5807</v>
      </c>
      <c r="P127" s="797" t="s">
        <v>5807</v>
      </c>
      <c r="Q127" s="797" t="s">
        <v>5807</v>
      </c>
      <c r="R127" s="797" t="s">
        <v>5807</v>
      </c>
      <c r="S127" s="797" t="s">
        <v>5807</v>
      </c>
      <c r="T127">
        <f t="shared" si="2"/>
        <v>0</v>
      </c>
      <c r="U127" s="797" t="s">
        <v>5810</v>
      </c>
      <c r="V127" s="797" t="s">
        <v>5810</v>
      </c>
      <c r="W127" s="797" t="s">
        <v>5810</v>
      </c>
      <c r="X127" s="797" t="s">
        <v>5810</v>
      </c>
      <c r="Y127" s="797" t="s">
        <v>5811</v>
      </c>
      <c r="Z127" s="797" t="s">
        <v>5807</v>
      </c>
      <c r="AA127" s="797" t="s">
        <v>5807</v>
      </c>
      <c r="AB127" s="797" t="s">
        <v>5807</v>
      </c>
      <c r="AC127" s="797" t="s">
        <v>5810</v>
      </c>
      <c r="AD127" s="797" t="s">
        <v>5810</v>
      </c>
      <c r="AE127" s="797" t="s">
        <v>5812</v>
      </c>
      <c r="AF127" s="797" t="s">
        <v>5812</v>
      </c>
      <c r="AG127" s="797" t="s">
        <v>5811</v>
      </c>
      <c r="AH127" s="797" t="s">
        <v>5809</v>
      </c>
      <c r="AI127">
        <f t="shared" si="3"/>
        <v>0</v>
      </c>
    </row>
    <row r="128" spans="1:35" ht="14.45" hidden="1">
      <c r="A128" s="797" t="s">
        <v>79</v>
      </c>
      <c r="B128" s="797" t="s">
        <v>237</v>
      </c>
      <c r="C128" s="797">
        <v>115</v>
      </c>
      <c r="D128" s="797" t="s">
        <v>237</v>
      </c>
      <c r="E128" s="797">
        <v>115</v>
      </c>
      <c r="F128" s="797" t="s">
        <v>5807</v>
      </c>
      <c r="G128" s="797" t="s">
        <v>5807</v>
      </c>
      <c r="H128" s="797" t="s">
        <v>5808</v>
      </c>
      <c r="I128" s="797" t="s">
        <v>5807</v>
      </c>
      <c r="J128" s="797" t="s">
        <v>5809</v>
      </c>
      <c r="K128" s="797" t="s">
        <v>5807</v>
      </c>
      <c r="L128" s="797" t="s">
        <v>5807</v>
      </c>
      <c r="M128" s="797" t="s">
        <v>5807</v>
      </c>
      <c r="N128" s="797" t="s">
        <v>5807</v>
      </c>
      <c r="O128" s="797" t="s">
        <v>5807</v>
      </c>
      <c r="P128" s="797" t="s">
        <v>5807</v>
      </c>
      <c r="Q128" s="797" t="s">
        <v>5807</v>
      </c>
      <c r="R128" s="797" t="s">
        <v>5807</v>
      </c>
      <c r="S128" s="797" t="s">
        <v>5807</v>
      </c>
      <c r="T128">
        <f t="shared" si="2"/>
        <v>0</v>
      </c>
      <c r="U128" s="797" t="s">
        <v>5810</v>
      </c>
      <c r="V128" s="797" t="s">
        <v>5810</v>
      </c>
      <c r="W128" s="797" t="s">
        <v>5810</v>
      </c>
      <c r="X128" s="797" t="s">
        <v>5810</v>
      </c>
      <c r="Y128" s="797" t="s">
        <v>5811</v>
      </c>
      <c r="Z128" s="797" t="s">
        <v>5807</v>
      </c>
      <c r="AA128" s="797" t="s">
        <v>5807</v>
      </c>
      <c r="AB128" s="797" t="s">
        <v>5807</v>
      </c>
      <c r="AC128" s="797" t="s">
        <v>5810</v>
      </c>
      <c r="AD128" s="797" t="s">
        <v>5810</v>
      </c>
      <c r="AE128" s="797" t="s">
        <v>5812</v>
      </c>
      <c r="AF128" s="797" t="s">
        <v>5812</v>
      </c>
      <c r="AG128" s="797" t="s">
        <v>5811</v>
      </c>
      <c r="AH128" s="797" t="s">
        <v>5809</v>
      </c>
      <c r="AI128">
        <f t="shared" si="3"/>
        <v>0</v>
      </c>
    </row>
    <row r="129" spans="1:35" ht="14.45" hidden="1">
      <c r="A129" s="797" t="s">
        <v>79</v>
      </c>
      <c r="B129" s="797" t="s">
        <v>238</v>
      </c>
      <c r="C129" s="797">
        <v>230</v>
      </c>
      <c r="D129" s="797" t="s">
        <v>238</v>
      </c>
      <c r="E129" s="797">
        <v>230</v>
      </c>
      <c r="F129" s="797" t="s">
        <v>5807</v>
      </c>
      <c r="G129" s="797" t="s">
        <v>5807</v>
      </c>
      <c r="H129" s="797" t="s">
        <v>5808</v>
      </c>
      <c r="I129" s="797" t="s">
        <v>5807</v>
      </c>
      <c r="J129" s="797" t="s">
        <v>5809</v>
      </c>
      <c r="K129" s="797" t="s">
        <v>5807</v>
      </c>
      <c r="L129" s="797" t="s">
        <v>5807</v>
      </c>
      <c r="M129" s="797" t="s">
        <v>5807</v>
      </c>
      <c r="N129" s="797" t="s">
        <v>5807</v>
      </c>
      <c r="O129" s="797" t="s">
        <v>5807</v>
      </c>
      <c r="P129" s="797" t="s">
        <v>5807</v>
      </c>
      <c r="Q129" s="797" t="s">
        <v>5807</v>
      </c>
      <c r="R129" s="797" t="s">
        <v>5807</v>
      </c>
      <c r="S129" s="797" t="s">
        <v>5807</v>
      </c>
      <c r="T129">
        <f t="shared" si="2"/>
        <v>0</v>
      </c>
      <c r="U129" s="797" t="s">
        <v>5810</v>
      </c>
      <c r="V129" s="797" t="s">
        <v>5810</v>
      </c>
      <c r="W129" s="797" t="s">
        <v>5810</v>
      </c>
      <c r="X129" s="797" t="s">
        <v>5810</v>
      </c>
      <c r="Y129" s="797" t="s">
        <v>5811</v>
      </c>
      <c r="Z129" s="797" t="s">
        <v>5807</v>
      </c>
      <c r="AA129" s="797" t="s">
        <v>5807</v>
      </c>
      <c r="AB129" s="797" t="s">
        <v>5807</v>
      </c>
      <c r="AC129" s="797" t="s">
        <v>5810</v>
      </c>
      <c r="AD129" s="797" t="s">
        <v>5810</v>
      </c>
      <c r="AE129" s="797" t="s">
        <v>5812</v>
      </c>
      <c r="AF129" s="797" t="s">
        <v>5812</v>
      </c>
      <c r="AG129" s="797" t="s">
        <v>5811</v>
      </c>
      <c r="AH129" s="797" t="s">
        <v>5809</v>
      </c>
      <c r="AI129">
        <f t="shared" si="3"/>
        <v>0</v>
      </c>
    </row>
    <row r="130" spans="1:35" ht="14.45">
      <c r="A130" s="797" t="s">
        <v>79</v>
      </c>
      <c r="B130" s="797" t="s">
        <v>238</v>
      </c>
      <c r="C130" s="797">
        <v>115</v>
      </c>
      <c r="D130" s="797" t="s">
        <v>238</v>
      </c>
      <c r="E130" s="797">
        <v>115</v>
      </c>
      <c r="F130" s="797" t="s">
        <v>5807</v>
      </c>
      <c r="G130" s="797">
        <v>5</v>
      </c>
      <c r="H130" s="797" t="s">
        <v>5808</v>
      </c>
      <c r="I130" s="797" t="s">
        <v>5807</v>
      </c>
      <c r="J130" s="797" t="s">
        <v>5809</v>
      </c>
      <c r="K130" s="797" t="s">
        <v>5807</v>
      </c>
      <c r="L130" s="797" t="s">
        <v>5807</v>
      </c>
      <c r="M130" s="797" t="s">
        <v>5807</v>
      </c>
      <c r="N130" s="797" t="s">
        <v>5807</v>
      </c>
      <c r="O130" s="797" t="s">
        <v>5807</v>
      </c>
      <c r="P130" s="797">
        <v>80</v>
      </c>
      <c r="Q130" s="797" t="s">
        <v>5807</v>
      </c>
      <c r="R130" s="797">
        <v>45</v>
      </c>
      <c r="S130" s="797" t="s">
        <v>5807</v>
      </c>
      <c r="T130">
        <f t="shared" si="2"/>
        <v>1</v>
      </c>
      <c r="U130" s="797" t="s">
        <v>5810</v>
      </c>
      <c r="V130" s="797">
        <v>5</v>
      </c>
      <c r="W130" s="797" t="s">
        <v>5810</v>
      </c>
      <c r="X130" s="797" t="s">
        <v>5810</v>
      </c>
      <c r="Y130" s="797" t="s">
        <v>5811</v>
      </c>
      <c r="Z130" s="797" t="s">
        <v>5807</v>
      </c>
      <c r="AA130" s="797" t="s">
        <v>5807</v>
      </c>
      <c r="AB130" s="797" t="s">
        <v>5807</v>
      </c>
      <c r="AC130" s="797" t="s">
        <v>5810</v>
      </c>
      <c r="AD130" s="797">
        <v>50</v>
      </c>
      <c r="AE130" s="797">
        <v>80</v>
      </c>
      <c r="AF130" s="797" t="s">
        <v>5812</v>
      </c>
      <c r="AG130" s="797">
        <v>85</v>
      </c>
      <c r="AH130" s="797" t="s">
        <v>5809</v>
      </c>
      <c r="AI130">
        <f t="shared" si="3"/>
        <v>1</v>
      </c>
    </row>
    <row r="131" spans="1:35" ht="14.45" hidden="1">
      <c r="A131" s="797" t="s">
        <v>81</v>
      </c>
      <c r="B131" s="797" t="s">
        <v>239</v>
      </c>
      <c r="C131" s="797">
        <v>230</v>
      </c>
      <c r="D131" s="797" t="s">
        <v>239</v>
      </c>
      <c r="E131" s="797">
        <v>230</v>
      </c>
      <c r="F131" s="797" t="s">
        <v>5807</v>
      </c>
      <c r="G131" s="797" t="s">
        <v>5807</v>
      </c>
      <c r="H131" s="797" t="s">
        <v>5808</v>
      </c>
      <c r="I131" s="797" t="s">
        <v>5807</v>
      </c>
      <c r="J131" s="797" t="s">
        <v>5809</v>
      </c>
      <c r="K131" s="797" t="s">
        <v>5807</v>
      </c>
      <c r="L131" s="797" t="s">
        <v>5807</v>
      </c>
      <c r="M131" s="797" t="s">
        <v>5807</v>
      </c>
      <c r="N131" s="797" t="s">
        <v>5807</v>
      </c>
      <c r="O131" s="797" t="s">
        <v>5807</v>
      </c>
      <c r="P131" s="797" t="s">
        <v>5807</v>
      </c>
      <c r="Q131" s="797" t="s">
        <v>5807</v>
      </c>
      <c r="R131" s="797" t="s">
        <v>5807</v>
      </c>
      <c r="S131" s="797" t="s">
        <v>5807</v>
      </c>
      <c r="T131">
        <f t="shared" si="2"/>
        <v>0</v>
      </c>
      <c r="U131" s="797" t="s">
        <v>5810</v>
      </c>
      <c r="V131" s="797" t="s">
        <v>5810</v>
      </c>
      <c r="W131" s="797" t="s">
        <v>5810</v>
      </c>
      <c r="X131" s="797" t="s">
        <v>5810</v>
      </c>
      <c r="Y131" s="797" t="s">
        <v>5811</v>
      </c>
      <c r="Z131" s="797" t="s">
        <v>5807</v>
      </c>
      <c r="AA131" s="797" t="s">
        <v>5807</v>
      </c>
      <c r="AB131" s="797" t="s">
        <v>5807</v>
      </c>
      <c r="AC131" s="797" t="s">
        <v>5810</v>
      </c>
      <c r="AD131" s="797" t="s">
        <v>5810</v>
      </c>
      <c r="AE131" s="797" t="s">
        <v>5812</v>
      </c>
      <c r="AF131" s="797" t="s">
        <v>5812</v>
      </c>
      <c r="AG131" s="797" t="s">
        <v>5811</v>
      </c>
      <c r="AH131" s="797" t="s">
        <v>5809</v>
      </c>
      <c r="AI131">
        <f t="shared" si="3"/>
        <v>0</v>
      </c>
    </row>
    <row r="132" spans="1:35" ht="14.45" hidden="1">
      <c r="A132" s="797" t="s">
        <v>79</v>
      </c>
      <c r="B132" s="797" t="s">
        <v>240</v>
      </c>
      <c r="C132" s="797">
        <v>115</v>
      </c>
      <c r="D132" s="797" t="s">
        <v>240</v>
      </c>
      <c r="E132" s="797">
        <v>115</v>
      </c>
      <c r="F132" s="797" t="s">
        <v>5807</v>
      </c>
      <c r="G132" s="797" t="s">
        <v>5807</v>
      </c>
      <c r="H132" s="797" t="s">
        <v>5808</v>
      </c>
      <c r="I132" s="797" t="s">
        <v>5807</v>
      </c>
      <c r="J132" s="797" t="s">
        <v>5809</v>
      </c>
      <c r="K132" s="797" t="s">
        <v>5807</v>
      </c>
      <c r="L132" s="797" t="s">
        <v>5807</v>
      </c>
      <c r="M132" s="797" t="s">
        <v>5807</v>
      </c>
      <c r="N132" s="797" t="s">
        <v>5807</v>
      </c>
      <c r="O132" s="797" t="s">
        <v>5807</v>
      </c>
      <c r="P132" s="797" t="s">
        <v>5807</v>
      </c>
      <c r="Q132" s="797" t="s">
        <v>5807</v>
      </c>
      <c r="R132" s="797" t="s">
        <v>5807</v>
      </c>
      <c r="S132" s="797" t="s">
        <v>5807</v>
      </c>
      <c r="T132">
        <f t="shared" si="2"/>
        <v>0</v>
      </c>
      <c r="U132" s="797" t="s">
        <v>5810</v>
      </c>
      <c r="V132" s="797" t="s">
        <v>5810</v>
      </c>
      <c r="W132" s="797" t="s">
        <v>5810</v>
      </c>
      <c r="X132" s="797" t="s">
        <v>5810</v>
      </c>
      <c r="Y132" s="797" t="s">
        <v>5811</v>
      </c>
      <c r="Z132" s="797" t="s">
        <v>5807</v>
      </c>
      <c r="AA132" s="797" t="s">
        <v>5807</v>
      </c>
      <c r="AB132" s="797" t="s">
        <v>5807</v>
      </c>
      <c r="AC132" s="797" t="s">
        <v>5810</v>
      </c>
      <c r="AD132" s="797" t="s">
        <v>5810</v>
      </c>
      <c r="AE132" s="797" t="s">
        <v>5812</v>
      </c>
      <c r="AF132" s="797" t="s">
        <v>5812</v>
      </c>
      <c r="AG132" s="797" t="s">
        <v>5811</v>
      </c>
      <c r="AH132" s="797" t="s">
        <v>5809</v>
      </c>
      <c r="AI132">
        <f t="shared" si="3"/>
        <v>0</v>
      </c>
    </row>
    <row r="133" spans="1:35" ht="14.45" hidden="1">
      <c r="A133" s="797" t="s">
        <v>79</v>
      </c>
      <c r="B133" s="797" t="s">
        <v>240</v>
      </c>
      <c r="C133" s="797">
        <v>230</v>
      </c>
      <c r="D133" s="797" t="s">
        <v>240</v>
      </c>
      <c r="E133" s="797">
        <v>230</v>
      </c>
      <c r="F133" s="797" t="s">
        <v>5807</v>
      </c>
      <c r="G133" s="797" t="s">
        <v>5807</v>
      </c>
      <c r="H133" s="797" t="s">
        <v>5808</v>
      </c>
      <c r="I133" s="797" t="s">
        <v>5807</v>
      </c>
      <c r="J133" s="797" t="s">
        <v>5809</v>
      </c>
      <c r="K133" s="797" t="s">
        <v>5807</v>
      </c>
      <c r="L133" s="797" t="s">
        <v>5807</v>
      </c>
      <c r="M133" s="797" t="s">
        <v>5807</v>
      </c>
      <c r="N133" s="797" t="s">
        <v>5807</v>
      </c>
      <c r="O133" s="797" t="s">
        <v>5807</v>
      </c>
      <c r="P133" s="797" t="s">
        <v>5807</v>
      </c>
      <c r="Q133" s="797" t="s">
        <v>5807</v>
      </c>
      <c r="R133" s="797" t="s">
        <v>5807</v>
      </c>
      <c r="S133" s="797" t="s">
        <v>5807</v>
      </c>
      <c r="T133">
        <f t="shared" si="2"/>
        <v>0</v>
      </c>
      <c r="U133" s="797" t="s">
        <v>5810</v>
      </c>
      <c r="V133" s="797" t="s">
        <v>5810</v>
      </c>
      <c r="W133" s="797" t="s">
        <v>5810</v>
      </c>
      <c r="X133" s="797" t="s">
        <v>5810</v>
      </c>
      <c r="Y133" s="797" t="s">
        <v>5811</v>
      </c>
      <c r="Z133" s="797" t="s">
        <v>5807</v>
      </c>
      <c r="AA133" s="797" t="s">
        <v>5807</v>
      </c>
      <c r="AB133" s="797" t="s">
        <v>5807</v>
      </c>
      <c r="AC133" s="797" t="s">
        <v>5810</v>
      </c>
      <c r="AD133" s="797" t="s">
        <v>5810</v>
      </c>
      <c r="AE133" s="797" t="s">
        <v>5812</v>
      </c>
      <c r="AF133" s="797" t="s">
        <v>5812</v>
      </c>
      <c r="AG133" s="797" t="s">
        <v>5811</v>
      </c>
      <c r="AH133" s="797" t="s">
        <v>5809</v>
      </c>
      <c r="AI133">
        <f t="shared" si="3"/>
        <v>0</v>
      </c>
    </row>
    <row r="134" spans="1:35" ht="14.45" hidden="1">
      <c r="A134" s="797" t="s">
        <v>79</v>
      </c>
      <c r="B134" s="797" t="s">
        <v>240</v>
      </c>
      <c r="C134" s="797">
        <v>60</v>
      </c>
      <c r="D134" s="797" t="s">
        <v>240</v>
      </c>
      <c r="E134" s="797">
        <v>60</v>
      </c>
      <c r="F134" s="797" t="s">
        <v>5807</v>
      </c>
      <c r="G134" s="797" t="s">
        <v>5807</v>
      </c>
      <c r="H134" s="797" t="s">
        <v>5808</v>
      </c>
      <c r="I134" s="797" t="s">
        <v>5807</v>
      </c>
      <c r="J134" s="797" t="s">
        <v>5809</v>
      </c>
      <c r="K134" s="797" t="s">
        <v>5807</v>
      </c>
      <c r="L134" s="797" t="s">
        <v>5807</v>
      </c>
      <c r="M134" s="797" t="s">
        <v>5807</v>
      </c>
      <c r="N134" s="797" t="s">
        <v>5807</v>
      </c>
      <c r="O134" s="797" t="s">
        <v>5807</v>
      </c>
      <c r="P134" s="797" t="s">
        <v>5807</v>
      </c>
      <c r="Q134" s="797" t="s">
        <v>5807</v>
      </c>
      <c r="R134" s="797" t="s">
        <v>5807</v>
      </c>
      <c r="S134" s="797" t="s">
        <v>5807</v>
      </c>
      <c r="T134">
        <f t="shared" ref="T134:T197" si="4">IF(SUM(F134:S134)&gt;0,1,0)</f>
        <v>0</v>
      </c>
      <c r="U134" s="797" t="s">
        <v>5810</v>
      </c>
      <c r="V134" s="797" t="s">
        <v>5810</v>
      </c>
      <c r="W134" s="797" t="s">
        <v>5810</v>
      </c>
      <c r="X134" s="797" t="s">
        <v>5810</v>
      </c>
      <c r="Y134" s="797" t="s">
        <v>5811</v>
      </c>
      <c r="Z134" s="797" t="s">
        <v>5807</v>
      </c>
      <c r="AA134" s="797" t="s">
        <v>5807</v>
      </c>
      <c r="AB134" s="797" t="s">
        <v>5807</v>
      </c>
      <c r="AC134" s="797" t="s">
        <v>5810</v>
      </c>
      <c r="AD134" s="797" t="s">
        <v>5810</v>
      </c>
      <c r="AE134" s="797" t="s">
        <v>5812</v>
      </c>
      <c r="AF134" s="797" t="s">
        <v>5812</v>
      </c>
      <c r="AG134" s="797" t="s">
        <v>5811</v>
      </c>
      <c r="AH134" s="797" t="s">
        <v>5809</v>
      </c>
      <c r="AI134">
        <f t="shared" ref="AI134:AI197" si="5">IF(SUM(U134:AH134)&gt;0,1,0)</f>
        <v>0</v>
      </c>
    </row>
    <row r="135" spans="1:35" ht="14.45" hidden="1">
      <c r="A135" s="797" t="s">
        <v>79</v>
      </c>
      <c r="B135" s="797" t="s">
        <v>241</v>
      </c>
      <c r="C135" s="797">
        <v>230</v>
      </c>
      <c r="D135" s="797" t="s">
        <v>241</v>
      </c>
      <c r="E135" s="797">
        <v>230</v>
      </c>
      <c r="F135" s="797" t="s">
        <v>5807</v>
      </c>
      <c r="G135" s="797" t="s">
        <v>5807</v>
      </c>
      <c r="H135" s="797" t="s">
        <v>5808</v>
      </c>
      <c r="I135" s="797" t="s">
        <v>5807</v>
      </c>
      <c r="J135" s="797" t="s">
        <v>5809</v>
      </c>
      <c r="K135" s="797" t="s">
        <v>5807</v>
      </c>
      <c r="L135" s="797" t="s">
        <v>5807</v>
      </c>
      <c r="M135" s="797" t="s">
        <v>5807</v>
      </c>
      <c r="N135" s="797" t="s">
        <v>5807</v>
      </c>
      <c r="O135" s="797" t="s">
        <v>5807</v>
      </c>
      <c r="P135" s="797" t="s">
        <v>5807</v>
      </c>
      <c r="Q135" s="797" t="s">
        <v>5807</v>
      </c>
      <c r="R135" s="797" t="s">
        <v>5807</v>
      </c>
      <c r="S135" s="797" t="s">
        <v>5807</v>
      </c>
      <c r="T135">
        <f t="shared" si="4"/>
        <v>0</v>
      </c>
      <c r="U135" s="797" t="s">
        <v>5810</v>
      </c>
      <c r="V135" s="797" t="s">
        <v>5810</v>
      </c>
      <c r="W135" s="797" t="s">
        <v>5810</v>
      </c>
      <c r="X135" s="797" t="s">
        <v>5810</v>
      </c>
      <c r="Y135" s="797" t="s">
        <v>5811</v>
      </c>
      <c r="Z135" s="797" t="s">
        <v>5807</v>
      </c>
      <c r="AA135" s="797" t="s">
        <v>5807</v>
      </c>
      <c r="AB135" s="797" t="s">
        <v>5807</v>
      </c>
      <c r="AC135" s="797" t="s">
        <v>5810</v>
      </c>
      <c r="AD135" s="797" t="s">
        <v>5810</v>
      </c>
      <c r="AE135" s="797" t="s">
        <v>5812</v>
      </c>
      <c r="AF135" s="797" t="s">
        <v>5812</v>
      </c>
      <c r="AG135" s="797" t="s">
        <v>5811</v>
      </c>
      <c r="AH135" s="797" t="s">
        <v>5809</v>
      </c>
      <c r="AI135">
        <f t="shared" si="5"/>
        <v>0</v>
      </c>
    </row>
    <row r="136" spans="1:35" ht="14.45" hidden="1">
      <c r="A136" s="797" t="s">
        <v>81</v>
      </c>
      <c r="B136" s="797" t="s">
        <v>242</v>
      </c>
      <c r="C136" s="797">
        <v>230</v>
      </c>
      <c r="D136" s="797" t="s">
        <v>242</v>
      </c>
      <c r="E136" s="797">
        <v>230</v>
      </c>
      <c r="F136" s="797" t="s">
        <v>5807</v>
      </c>
      <c r="G136" s="797" t="s">
        <v>5807</v>
      </c>
      <c r="H136" s="797" t="s">
        <v>5808</v>
      </c>
      <c r="I136" s="797" t="s">
        <v>5807</v>
      </c>
      <c r="J136" s="797" t="s">
        <v>5809</v>
      </c>
      <c r="K136" s="797" t="s">
        <v>5807</v>
      </c>
      <c r="L136" s="797" t="s">
        <v>5807</v>
      </c>
      <c r="M136" s="797" t="s">
        <v>5807</v>
      </c>
      <c r="N136" s="797" t="s">
        <v>5807</v>
      </c>
      <c r="O136" s="797" t="s">
        <v>5807</v>
      </c>
      <c r="P136" s="797" t="s">
        <v>5807</v>
      </c>
      <c r="Q136" s="797" t="s">
        <v>5807</v>
      </c>
      <c r="R136" s="797" t="s">
        <v>5807</v>
      </c>
      <c r="S136" s="797" t="s">
        <v>5807</v>
      </c>
      <c r="T136">
        <f t="shared" si="4"/>
        <v>0</v>
      </c>
      <c r="U136" s="797" t="s">
        <v>5810</v>
      </c>
      <c r="V136" s="797" t="s">
        <v>5810</v>
      </c>
      <c r="W136" s="797" t="s">
        <v>5810</v>
      </c>
      <c r="X136" s="797" t="s">
        <v>5810</v>
      </c>
      <c r="Y136" s="797" t="s">
        <v>5811</v>
      </c>
      <c r="Z136" s="797" t="s">
        <v>5807</v>
      </c>
      <c r="AA136" s="797" t="s">
        <v>5807</v>
      </c>
      <c r="AB136" s="797" t="s">
        <v>5807</v>
      </c>
      <c r="AC136" s="797" t="s">
        <v>5810</v>
      </c>
      <c r="AD136" s="797" t="s">
        <v>5810</v>
      </c>
      <c r="AE136" s="797" t="s">
        <v>5812</v>
      </c>
      <c r="AF136" s="797" t="s">
        <v>5812</v>
      </c>
      <c r="AG136" s="797" t="s">
        <v>5811</v>
      </c>
      <c r="AH136" s="797" t="s">
        <v>5809</v>
      </c>
      <c r="AI136">
        <f t="shared" si="5"/>
        <v>0</v>
      </c>
    </row>
    <row r="137" spans="1:35" ht="14.45" hidden="1">
      <c r="A137" s="797" t="s">
        <v>81</v>
      </c>
      <c r="B137" s="797" t="s">
        <v>243</v>
      </c>
      <c r="C137" s="797">
        <v>115</v>
      </c>
      <c r="D137" s="797" t="s">
        <v>243</v>
      </c>
      <c r="E137" s="797">
        <v>115</v>
      </c>
      <c r="F137" s="797" t="s">
        <v>5807</v>
      </c>
      <c r="G137" s="797" t="s">
        <v>5807</v>
      </c>
      <c r="H137" s="797" t="s">
        <v>5808</v>
      </c>
      <c r="I137" s="797" t="s">
        <v>5807</v>
      </c>
      <c r="J137" s="797" t="s">
        <v>5809</v>
      </c>
      <c r="K137" s="797" t="s">
        <v>5807</v>
      </c>
      <c r="L137" s="797" t="s">
        <v>5807</v>
      </c>
      <c r="M137" s="797" t="s">
        <v>5807</v>
      </c>
      <c r="N137" s="797" t="s">
        <v>5807</v>
      </c>
      <c r="O137" s="797" t="s">
        <v>5807</v>
      </c>
      <c r="P137" s="797" t="s">
        <v>5807</v>
      </c>
      <c r="Q137" s="797" t="s">
        <v>5807</v>
      </c>
      <c r="R137" s="797" t="s">
        <v>5807</v>
      </c>
      <c r="S137" s="797" t="s">
        <v>5807</v>
      </c>
      <c r="T137">
        <f t="shared" si="4"/>
        <v>0</v>
      </c>
      <c r="U137" s="797" t="s">
        <v>5810</v>
      </c>
      <c r="V137" s="797" t="s">
        <v>5810</v>
      </c>
      <c r="W137" s="797" t="s">
        <v>5810</v>
      </c>
      <c r="X137" s="797" t="s">
        <v>5810</v>
      </c>
      <c r="Y137" s="797" t="s">
        <v>5811</v>
      </c>
      <c r="Z137" s="797" t="s">
        <v>5807</v>
      </c>
      <c r="AA137" s="797" t="s">
        <v>5807</v>
      </c>
      <c r="AB137" s="797" t="s">
        <v>5807</v>
      </c>
      <c r="AC137" s="797" t="s">
        <v>5810</v>
      </c>
      <c r="AD137" s="797" t="s">
        <v>5810</v>
      </c>
      <c r="AE137" s="797" t="s">
        <v>5812</v>
      </c>
      <c r="AF137" s="797" t="s">
        <v>5812</v>
      </c>
      <c r="AG137" s="797" t="s">
        <v>5811</v>
      </c>
      <c r="AH137" s="797" t="s">
        <v>5809</v>
      </c>
      <c r="AI137">
        <f t="shared" si="5"/>
        <v>0</v>
      </c>
    </row>
    <row r="138" spans="1:35" ht="14.45" hidden="1">
      <c r="A138" s="797" t="s">
        <v>98</v>
      </c>
      <c r="B138" s="797" t="s">
        <v>244</v>
      </c>
      <c r="C138" s="797">
        <v>69</v>
      </c>
      <c r="D138" s="797" t="s">
        <v>244</v>
      </c>
      <c r="E138" s="797">
        <v>69</v>
      </c>
      <c r="F138" s="797" t="s">
        <v>5807</v>
      </c>
      <c r="G138" s="797" t="s">
        <v>5807</v>
      </c>
      <c r="H138" s="797" t="s">
        <v>5808</v>
      </c>
      <c r="I138" s="797" t="s">
        <v>5807</v>
      </c>
      <c r="J138" s="797" t="s">
        <v>5809</v>
      </c>
      <c r="K138" s="797" t="s">
        <v>5807</v>
      </c>
      <c r="L138" s="797" t="s">
        <v>5807</v>
      </c>
      <c r="M138" s="797" t="s">
        <v>5807</v>
      </c>
      <c r="N138" s="797" t="s">
        <v>5807</v>
      </c>
      <c r="O138" s="797" t="s">
        <v>5807</v>
      </c>
      <c r="P138" s="797" t="s">
        <v>5807</v>
      </c>
      <c r="Q138" s="797" t="s">
        <v>5807</v>
      </c>
      <c r="R138" s="797" t="s">
        <v>5807</v>
      </c>
      <c r="S138" s="797" t="s">
        <v>5807</v>
      </c>
      <c r="T138">
        <f t="shared" si="4"/>
        <v>0</v>
      </c>
      <c r="U138" s="797" t="s">
        <v>5810</v>
      </c>
      <c r="V138" s="797" t="s">
        <v>5810</v>
      </c>
      <c r="W138" s="797" t="s">
        <v>5810</v>
      </c>
      <c r="X138" s="797" t="s">
        <v>5810</v>
      </c>
      <c r="Y138" s="797" t="s">
        <v>5811</v>
      </c>
      <c r="Z138" s="797" t="s">
        <v>5807</v>
      </c>
      <c r="AA138" s="797" t="s">
        <v>5807</v>
      </c>
      <c r="AB138" s="797" t="s">
        <v>5807</v>
      </c>
      <c r="AC138" s="797" t="s">
        <v>5810</v>
      </c>
      <c r="AD138" s="797" t="s">
        <v>5810</v>
      </c>
      <c r="AE138" s="797" t="s">
        <v>5812</v>
      </c>
      <c r="AF138" s="797" t="s">
        <v>5812</v>
      </c>
      <c r="AG138" s="797" t="s">
        <v>5811</v>
      </c>
      <c r="AH138" s="797" t="s">
        <v>5809</v>
      </c>
      <c r="AI138">
        <f t="shared" si="5"/>
        <v>0</v>
      </c>
    </row>
    <row r="139" spans="1:35" ht="14.45">
      <c r="A139" s="797" t="s">
        <v>83</v>
      </c>
      <c r="B139" s="797" t="s">
        <v>245</v>
      </c>
      <c r="C139" s="797">
        <v>70</v>
      </c>
      <c r="D139" s="797" t="s">
        <v>245</v>
      </c>
      <c r="E139" s="797">
        <v>70</v>
      </c>
      <c r="F139" s="797" t="s">
        <v>5807</v>
      </c>
      <c r="G139" s="797" t="s">
        <v>5807</v>
      </c>
      <c r="H139" s="797" t="s">
        <v>5808</v>
      </c>
      <c r="I139" s="797" t="s">
        <v>5807</v>
      </c>
      <c r="J139" s="797" t="s">
        <v>5809</v>
      </c>
      <c r="K139" s="797" t="s">
        <v>5807</v>
      </c>
      <c r="L139" s="797" t="s">
        <v>5807</v>
      </c>
      <c r="M139" s="797" t="s">
        <v>5807</v>
      </c>
      <c r="N139" s="797" t="s">
        <v>5807</v>
      </c>
      <c r="O139" s="797">
        <v>5</v>
      </c>
      <c r="P139" s="797">
        <v>30</v>
      </c>
      <c r="Q139" s="797" t="s">
        <v>5807</v>
      </c>
      <c r="R139" s="797" t="s">
        <v>5807</v>
      </c>
      <c r="S139" s="797" t="s">
        <v>5807</v>
      </c>
      <c r="T139">
        <f t="shared" si="4"/>
        <v>1</v>
      </c>
      <c r="U139" s="797" t="s">
        <v>5810</v>
      </c>
      <c r="V139" s="797" t="s">
        <v>5810</v>
      </c>
      <c r="W139" s="797" t="s">
        <v>5810</v>
      </c>
      <c r="X139" s="797" t="s">
        <v>5810</v>
      </c>
      <c r="Y139" s="797" t="s">
        <v>5811</v>
      </c>
      <c r="Z139" s="797" t="s">
        <v>5807</v>
      </c>
      <c r="AA139" s="797" t="s">
        <v>5807</v>
      </c>
      <c r="AB139" s="797" t="s">
        <v>5807</v>
      </c>
      <c r="AC139" s="797" t="s">
        <v>5810</v>
      </c>
      <c r="AD139" s="797">
        <v>5</v>
      </c>
      <c r="AE139" s="797">
        <v>30</v>
      </c>
      <c r="AF139" s="797" t="s">
        <v>5812</v>
      </c>
      <c r="AG139" s="797" t="s">
        <v>5811</v>
      </c>
      <c r="AH139" s="797" t="s">
        <v>5809</v>
      </c>
      <c r="AI139">
        <f t="shared" si="5"/>
        <v>1</v>
      </c>
    </row>
    <row r="140" spans="1:35" ht="14.45" hidden="1">
      <c r="A140" s="797" t="s">
        <v>83</v>
      </c>
      <c r="B140" s="797" t="s">
        <v>246</v>
      </c>
      <c r="C140" s="797">
        <v>115</v>
      </c>
      <c r="D140" s="797" t="s">
        <v>246</v>
      </c>
      <c r="E140" s="797">
        <v>115</v>
      </c>
      <c r="F140" s="797" t="s">
        <v>5807</v>
      </c>
      <c r="G140" s="797" t="s">
        <v>5807</v>
      </c>
      <c r="H140" s="797" t="s">
        <v>5808</v>
      </c>
      <c r="I140" s="797" t="s">
        <v>5807</v>
      </c>
      <c r="J140" s="797" t="s">
        <v>5809</v>
      </c>
      <c r="K140" s="797" t="s">
        <v>5807</v>
      </c>
      <c r="L140" s="797" t="s">
        <v>5807</v>
      </c>
      <c r="M140" s="797" t="s">
        <v>5807</v>
      </c>
      <c r="N140" s="797" t="s">
        <v>5807</v>
      </c>
      <c r="O140" s="797" t="s">
        <v>5807</v>
      </c>
      <c r="P140" s="797" t="s">
        <v>5807</v>
      </c>
      <c r="Q140" s="797" t="s">
        <v>5807</v>
      </c>
      <c r="R140" s="797" t="s">
        <v>5807</v>
      </c>
      <c r="S140" s="797" t="s">
        <v>5807</v>
      </c>
      <c r="T140">
        <f t="shared" si="4"/>
        <v>0</v>
      </c>
      <c r="U140" s="797" t="s">
        <v>5810</v>
      </c>
      <c r="V140" s="797" t="s">
        <v>5810</v>
      </c>
      <c r="W140" s="797" t="s">
        <v>5810</v>
      </c>
      <c r="X140" s="797" t="s">
        <v>5810</v>
      </c>
      <c r="Y140" s="797" t="s">
        <v>5811</v>
      </c>
      <c r="Z140" s="797" t="s">
        <v>5807</v>
      </c>
      <c r="AA140" s="797" t="s">
        <v>5807</v>
      </c>
      <c r="AB140" s="797" t="s">
        <v>5807</v>
      </c>
      <c r="AC140" s="797" t="s">
        <v>5810</v>
      </c>
      <c r="AD140" s="797" t="s">
        <v>5810</v>
      </c>
      <c r="AE140" s="797" t="s">
        <v>5812</v>
      </c>
      <c r="AF140" s="797" t="s">
        <v>5812</v>
      </c>
      <c r="AG140" s="797" t="s">
        <v>5811</v>
      </c>
      <c r="AH140" s="797" t="s">
        <v>5809</v>
      </c>
      <c r="AI140">
        <f t="shared" si="5"/>
        <v>0</v>
      </c>
    </row>
    <row r="141" spans="1:35" ht="14.45" hidden="1">
      <c r="A141" s="797" t="s">
        <v>79</v>
      </c>
      <c r="B141" s="797" t="s">
        <v>247</v>
      </c>
      <c r="C141" s="797">
        <v>230</v>
      </c>
      <c r="D141" s="797" t="s">
        <v>247</v>
      </c>
      <c r="E141" s="797">
        <v>230</v>
      </c>
      <c r="F141" s="797" t="s">
        <v>5807</v>
      </c>
      <c r="G141" s="797" t="s">
        <v>5807</v>
      </c>
      <c r="H141" s="797" t="s">
        <v>5808</v>
      </c>
      <c r="I141" s="797" t="s">
        <v>5807</v>
      </c>
      <c r="J141" s="797" t="s">
        <v>5809</v>
      </c>
      <c r="K141" s="797" t="s">
        <v>5807</v>
      </c>
      <c r="L141" s="797" t="s">
        <v>5807</v>
      </c>
      <c r="M141" s="797" t="s">
        <v>5807</v>
      </c>
      <c r="N141" s="797" t="s">
        <v>5807</v>
      </c>
      <c r="O141" s="797" t="s">
        <v>5807</v>
      </c>
      <c r="P141" s="797" t="s">
        <v>5807</v>
      </c>
      <c r="Q141" s="797" t="s">
        <v>5807</v>
      </c>
      <c r="R141" s="797" t="s">
        <v>5807</v>
      </c>
      <c r="S141" s="797" t="s">
        <v>5807</v>
      </c>
      <c r="T141">
        <f t="shared" si="4"/>
        <v>0</v>
      </c>
      <c r="U141" s="797" t="s">
        <v>5810</v>
      </c>
      <c r="V141" s="797" t="s">
        <v>5810</v>
      </c>
      <c r="W141" s="797" t="s">
        <v>5810</v>
      </c>
      <c r="X141" s="797" t="s">
        <v>5810</v>
      </c>
      <c r="Y141" s="797" t="s">
        <v>5811</v>
      </c>
      <c r="Z141" s="797" t="s">
        <v>5807</v>
      </c>
      <c r="AA141" s="797" t="s">
        <v>5807</v>
      </c>
      <c r="AB141" s="797" t="s">
        <v>5807</v>
      </c>
      <c r="AC141" s="797" t="s">
        <v>5810</v>
      </c>
      <c r="AD141" s="797" t="s">
        <v>5810</v>
      </c>
      <c r="AE141" s="797" t="s">
        <v>5812</v>
      </c>
      <c r="AF141" s="797" t="s">
        <v>5812</v>
      </c>
      <c r="AG141" s="797" t="s">
        <v>5811</v>
      </c>
      <c r="AH141" s="797" t="s">
        <v>5809</v>
      </c>
      <c r="AI141">
        <f t="shared" si="5"/>
        <v>0</v>
      </c>
    </row>
    <row r="142" spans="1:35" ht="14.45" hidden="1">
      <c r="A142" s="797" t="s">
        <v>98</v>
      </c>
      <c r="B142" s="797" t="s">
        <v>248</v>
      </c>
      <c r="C142" s="797">
        <v>69</v>
      </c>
      <c r="D142" s="797" t="s">
        <v>248</v>
      </c>
      <c r="E142" s="797">
        <v>69</v>
      </c>
      <c r="F142" s="797" t="s">
        <v>5807</v>
      </c>
      <c r="G142" s="797" t="s">
        <v>5807</v>
      </c>
      <c r="H142" s="797" t="s">
        <v>5808</v>
      </c>
      <c r="I142" s="797" t="s">
        <v>5807</v>
      </c>
      <c r="J142" s="797" t="s">
        <v>5809</v>
      </c>
      <c r="K142" s="797" t="s">
        <v>5807</v>
      </c>
      <c r="L142" s="797" t="s">
        <v>5807</v>
      </c>
      <c r="M142" s="797" t="s">
        <v>5807</v>
      </c>
      <c r="N142" s="797" t="s">
        <v>5807</v>
      </c>
      <c r="O142" s="797" t="s">
        <v>5807</v>
      </c>
      <c r="P142" s="797" t="s">
        <v>5807</v>
      </c>
      <c r="Q142" s="797" t="s">
        <v>5807</v>
      </c>
      <c r="R142" s="797" t="s">
        <v>5807</v>
      </c>
      <c r="S142" s="797" t="s">
        <v>5807</v>
      </c>
      <c r="T142">
        <f t="shared" si="4"/>
        <v>0</v>
      </c>
      <c r="U142" s="797" t="s">
        <v>5810</v>
      </c>
      <c r="V142" s="797" t="s">
        <v>5810</v>
      </c>
      <c r="W142" s="797" t="s">
        <v>5810</v>
      </c>
      <c r="X142" s="797" t="s">
        <v>5810</v>
      </c>
      <c r="Y142" s="797" t="s">
        <v>5811</v>
      </c>
      <c r="Z142" s="797" t="s">
        <v>5807</v>
      </c>
      <c r="AA142" s="797" t="s">
        <v>5807</v>
      </c>
      <c r="AB142" s="797" t="s">
        <v>5807</v>
      </c>
      <c r="AC142" s="797" t="s">
        <v>5810</v>
      </c>
      <c r="AD142" s="797" t="s">
        <v>5810</v>
      </c>
      <c r="AE142" s="797" t="s">
        <v>5812</v>
      </c>
      <c r="AF142" s="797" t="s">
        <v>5812</v>
      </c>
      <c r="AG142" s="797" t="s">
        <v>5811</v>
      </c>
      <c r="AH142" s="797" t="s">
        <v>5809</v>
      </c>
      <c r="AI142">
        <f t="shared" si="5"/>
        <v>0</v>
      </c>
    </row>
    <row r="143" spans="1:35" ht="14.45" hidden="1">
      <c r="A143" s="797" t="s">
        <v>81</v>
      </c>
      <c r="B143" s="797" t="s">
        <v>249</v>
      </c>
      <c r="C143" s="797">
        <v>60</v>
      </c>
      <c r="D143" s="797" t="s">
        <v>249</v>
      </c>
      <c r="E143" s="797">
        <v>60</v>
      </c>
      <c r="F143" s="797" t="s">
        <v>5807</v>
      </c>
      <c r="G143" s="797" t="s">
        <v>5807</v>
      </c>
      <c r="H143" s="797" t="s">
        <v>5808</v>
      </c>
      <c r="I143" s="797" t="s">
        <v>5807</v>
      </c>
      <c r="J143" s="797" t="s">
        <v>5809</v>
      </c>
      <c r="K143" s="797" t="s">
        <v>5807</v>
      </c>
      <c r="L143" s="797" t="s">
        <v>5807</v>
      </c>
      <c r="M143" s="797" t="s">
        <v>5807</v>
      </c>
      <c r="N143" s="797" t="s">
        <v>5807</v>
      </c>
      <c r="O143" s="797" t="s">
        <v>5807</v>
      </c>
      <c r="P143" s="797" t="s">
        <v>5807</v>
      </c>
      <c r="Q143" s="797" t="s">
        <v>5807</v>
      </c>
      <c r="R143" s="797" t="s">
        <v>5807</v>
      </c>
      <c r="S143" s="797" t="s">
        <v>5807</v>
      </c>
      <c r="T143">
        <f t="shared" si="4"/>
        <v>0</v>
      </c>
      <c r="U143" s="797" t="s">
        <v>5810</v>
      </c>
      <c r="V143" s="797" t="s">
        <v>5810</v>
      </c>
      <c r="W143" s="797" t="s">
        <v>5810</v>
      </c>
      <c r="X143" s="797" t="s">
        <v>5810</v>
      </c>
      <c r="Y143" s="797" t="s">
        <v>5811</v>
      </c>
      <c r="Z143" s="797" t="s">
        <v>5807</v>
      </c>
      <c r="AA143" s="797" t="s">
        <v>5807</v>
      </c>
      <c r="AB143" s="797" t="s">
        <v>5807</v>
      </c>
      <c r="AC143" s="797" t="s">
        <v>5810</v>
      </c>
      <c r="AD143" s="797" t="s">
        <v>5810</v>
      </c>
      <c r="AE143" s="797" t="s">
        <v>5812</v>
      </c>
      <c r="AF143" s="797" t="s">
        <v>5812</v>
      </c>
      <c r="AG143" s="797" t="s">
        <v>5811</v>
      </c>
      <c r="AH143" s="797" t="s">
        <v>5809</v>
      </c>
      <c r="AI143">
        <f t="shared" si="5"/>
        <v>0</v>
      </c>
    </row>
    <row r="144" spans="1:35" ht="14.45" hidden="1">
      <c r="A144" s="797" t="s">
        <v>81</v>
      </c>
      <c r="B144" s="797" t="s">
        <v>250</v>
      </c>
      <c r="C144" s="797">
        <v>60</v>
      </c>
      <c r="D144" s="797" t="s">
        <v>250</v>
      </c>
      <c r="E144" s="797">
        <v>60</v>
      </c>
      <c r="F144" s="797" t="s">
        <v>5807</v>
      </c>
      <c r="G144" s="797" t="s">
        <v>5807</v>
      </c>
      <c r="H144" s="797" t="s">
        <v>5808</v>
      </c>
      <c r="I144" s="797" t="s">
        <v>5807</v>
      </c>
      <c r="J144" s="797" t="s">
        <v>5809</v>
      </c>
      <c r="K144" s="797" t="s">
        <v>5807</v>
      </c>
      <c r="L144" s="797" t="s">
        <v>5807</v>
      </c>
      <c r="M144" s="797" t="s">
        <v>5807</v>
      </c>
      <c r="N144" s="797" t="s">
        <v>5807</v>
      </c>
      <c r="O144" s="797" t="s">
        <v>5807</v>
      </c>
      <c r="P144" s="797" t="s">
        <v>5807</v>
      </c>
      <c r="Q144" s="797" t="s">
        <v>5807</v>
      </c>
      <c r="R144" s="797" t="s">
        <v>5807</v>
      </c>
      <c r="S144" s="797" t="s">
        <v>5807</v>
      </c>
      <c r="T144">
        <f t="shared" si="4"/>
        <v>0</v>
      </c>
      <c r="U144" s="797" t="s">
        <v>5810</v>
      </c>
      <c r="V144" s="797" t="s">
        <v>5810</v>
      </c>
      <c r="W144" s="797" t="s">
        <v>5810</v>
      </c>
      <c r="X144" s="797" t="s">
        <v>5810</v>
      </c>
      <c r="Y144" s="797" t="s">
        <v>5811</v>
      </c>
      <c r="Z144" s="797" t="s">
        <v>5807</v>
      </c>
      <c r="AA144" s="797" t="s">
        <v>5807</v>
      </c>
      <c r="AB144" s="797" t="s">
        <v>5807</v>
      </c>
      <c r="AC144" s="797" t="s">
        <v>5810</v>
      </c>
      <c r="AD144" s="797" t="s">
        <v>5810</v>
      </c>
      <c r="AE144" s="797" t="s">
        <v>5812</v>
      </c>
      <c r="AF144" s="797" t="s">
        <v>5812</v>
      </c>
      <c r="AG144" s="797" t="s">
        <v>5811</v>
      </c>
      <c r="AH144" s="797" t="s">
        <v>5809</v>
      </c>
      <c r="AI144">
        <f t="shared" si="5"/>
        <v>0</v>
      </c>
    </row>
    <row r="145" spans="1:35" ht="14.45" hidden="1">
      <c r="A145" s="797" t="s">
        <v>81</v>
      </c>
      <c r="B145" s="797" t="s">
        <v>251</v>
      </c>
      <c r="C145" s="797">
        <v>115</v>
      </c>
      <c r="D145" s="797" t="s">
        <v>251</v>
      </c>
      <c r="E145" s="797">
        <v>115</v>
      </c>
      <c r="F145" s="797" t="s">
        <v>5807</v>
      </c>
      <c r="G145" s="797" t="s">
        <v>5807</v>
      </c>
      <c r="H145" s="797" t="s">
        <v>5808</v>
      </c>
      <c r="I145" s="797" t="s">
        <v>5807</v>
      </c>
      <c r="J145" s="797" t="s">
        <v>5809</v>
      </c>
      <c r="K145" s="797" t="s">
        <v>5807</v>
      </c>
      <c r="L145" s="797" t="s">
        <v>5807</v>
      </c>
      <c r="M145" s="797" t="s">
        <v>5807</v>
      </c>
      <c r="N145" s="797" t="s">
        <v>5807</v>
      </c>
      <c r="O145" s="797" t="s">
        <v>5807</v>
      </c>
      <c r="P145" s="797" t="s">
        <v>5807</v>
      </c>
      <c r="Q145" s="797" t="s">
        <v>5807</v>
      </c>
      <c r="R145" s="797" t="s">
        <v>5807</v>
      </c>
      <c r="S145" s="797" t="s">
        <v>5807</v>
      </c>
      <c r="T145">
        <f t="shared" si="4"/>
        <v>0</v>
      </c>
      <c r="U145" s="797" t="s">
        <v>5810</v>
      </c>
      <c r="V145" s="797" t="s">
        <v>5810</v>
      </c>
      <c r="W145" s="797" t="s">
        <v>5810</v>
      </c>
      <c r="X145" s="797" t="s">
        <v>5810</v>
      </c>
      <c r="Y145" s="797" t="s">
        <v>5811</v>
      </c>
      <c r="Z145" s="797" t="s">
        <v>5807</v>
      </c>
      <c r="AA145" s="797" t="s">
        <v>5807</v>
      </c>
      <c r="AB145" s="797" t="s">
        <v>5807</v>
      </c>
      <c r="AC145" s="797" t="s">
        <v>5810</v>
      </c>
      <c r="AD145" s="797" t="s">
        <v>5810</v>
      </c>
      <c r="AE145" s="797" t="s">
        <v>5812</v>
      </c>
      <c r="AF145" s="797" t="s">
        <v>5812</v>
      </c>
      <c r="AG145" s="797" t="s">
        <v>5811</v>
      </c>
      <c r="AH145" s="797" t="s">
        <v>5809</v>
      </c>
      <c r="AI145">
        <f t="shared" si="5"/>
        <v>0</v>
      </c>
    </row>
    <row r="146" spans="1:35" ht="14.45">
      <c r="A146" s="797" t="s">
        <v>83</v>
      </c>
      <c r="B146" s="797" t="s">
        <v>252</v>
      </c>
      <c r="C146" s="797">
        <v>115</v>
      </c>
      <c r="D146" s="797" t="s">
        <v>252</v>
      </c>
      <c r="E146" s="797">
        <v>115</v>
      </c>
      <c r="F146" s="797" t="s">
        <v>5807</v>
      </c>
      <c r="G146" s="797" t="s">
        <v>5807</v>
      </c>
      <c r="H146" s="797" t="s">
        <v>5808</v>
      </c>
      <c r="I146" s="797" t="s">
        <v>5807</v>
      </c>
      <c r="J146" s="797" t="s">
        <v>5809</v>
      </c>
      <c r="K146" s="797" t="s">
        <v>5807</v>
      </c>
      <c r="L146" s="797" t="s">
        <v>5807</v>
      </c>
      <c r="M146" s="797" t="s">
        <v>5807</v>
      </c>
      <c r="N146" s="797">
        <v>5</v>
      </c>
      <c r="O146" s="797" t="s">
        <v>5807</v>
      </c>
      <c r="P146" s="797" t="s">
        <v>5807</v>
      </c>
      <c r="Q146" s="797" t="s">
        <v>5807</v>
      </c>
      <c r="R146" s="797" t="s">
        <v>5807</v>
      </c>
      <c r="S146" s="797" t="s">
        <v>5807</v>
      </c>
      <c r="T146">
        <f t="shared" si="4"/>
        <v>1</v>
      </c>
      <c r="U146" s="797" t="s">
        <v>5810</v>
      </c>
      <c r="V146" s="797" t="s">
        <v>5810</v>
      </c>
      <c r="W146" s="797" t="s">
        <v>5810</v>
      </c>
      <c r="X146" s="797" t="s">
        <v>5810</v>
      </c>
      <c r="Y146" s="797" t="s">
        <v>5811</v>
      </c>
      <c r="Z146" s="797" t="s">
        <v>5807</v>
      </c>
      <c r="AA146" s="797" t="s">
        <v>5807</v>
      </c>
      <c r="AB146" s="797" t="s">
        <v>5807</v>
      </c>
      <c r="AC146" s="797">
        <v>5</v>
      </c>
      <c r="AD146" s="797" t="s">
        <v>5810</v>
      </c>
      <c r="AE146" s="797" t="s">
        <v>5812</v>
      </c>
      <c r="AF146" s="797" t="s">
        <v>5812</v>
      </c>
      <c r="AG146" s="797" t="s">
        <v>5811</v>
      </c>
      <c r="AH146" s="797" t="s">
        <v>5809</v>
      </c>
      <c r="AI146">
        <f t="shared" si="5"/>
        <v>1</v>
      </c>
    </row>
    <row r="147" spans="1:35" ht="14.45" hidden="1">
      <c r="A147" s="797" t="s">
        <v>79</v>
      </c>
      <c r="B147" s="797" t="s">
        <v>253</v>
      </c>
      <c r="C147" s="797">
        <v>115</v>
      </c>
      <c r="D147" s="797" t="s">
        <v>253</v>
      </c>
      <c r="E147" s="797">
        <v>115</v>
      </c>
      <c r="F147" s="797" t="s">
        <v>5807</v>
      </c>
      <c r="G147" s="797" t="s">
        <v>5807</v>
      </c>
      <c r="H147" s="797" t="s">
        <v>5808</v>
      </c>
      <c r="I147" s="797" t="s">
        <v>5807</v>
      </c>
      <c r="J147" s="797" t="s">
        <v>5809</v>
      </c>
      <c r="K147" s="797" t="s">
        <v>5807</v>
      </c>
      <c r="L147" s="797" t="s">
        <v>5807</v>
      </c>
      <c r="M147" s="797" t="s">
        <v>5807</v>
      </c>
      <c r="N147" s="797" t="s">
        <v>5807</v>
      </c>
      <c r="O147" s="797" t="s">
        <v>5807</v>
      </c>
      <c r="P147" s="797" t="s">
        <v>5807</v>
      </c>
      <c r="Q147" s="797" t="s">
        <v>5807</v>
      </c>
      <c r="R147" s="797" t="s">
        <v>5807</v>
      </c>
      <c r="S147" s="797" t="s">
        <v>5807</v>
      </c>
      <c r="T147">
        <f t="shared" si="4"/>
        <v>0</v>
      </c>
      <c r="U147" s="797" t="s">
        <v>5810</v>
      </c>
      <c r="V147" s="797" t="s">
        <v>5810</v>
      </c>
      <c r="W147" s="797" t="s">
        <v>5810</v>
      </c>
      <c r="X147" s="797" t="s">
        <v>5810</v>
      </c>
      <c r="Y147" s="797" t="s">
        <v>5811</v>
      </c>
      <c r="Z147" s="797" t="s">
        <v>5807</v>
      </c>
      <c r="AA147" s="797" t="s">
        <v>5807</v>
      </c>
      <c r="AB147" s="797" t="s">
        <v>5807</v>
      </c>
      <c r="AC147" s="797" t="s">
        <v>5810</v>
      </c>
      <c r="AD147" s="797">
        <v>20</v>
      </c>
      <c r="AE147" s="797">
        <v>80</v>
      </c>
      <c r="AF147" s="797" t="s">
        <v>5812</v>
      </c>
      <c r="AG147" s="797">
        <v>35</v>
      </c>
      <c r="AH147" s="797" t="s">
        <v>5809</v>
      </c>
      <c r="AI147">
        <f t="shared" si="5"/>
        <v>1</v>
      </c>
    </row>
    <row r="148" spans="1:35" ht="14.45" hidden="1">
      <c r="A148" s="797" t="s">
        <v>89</v>
      </c>
      <c r="B148" s="797" t="s">
        <v>254</v>
      </c>
      <c r="C148" s="797">
        <v>500</v>
      </c>
      <c r="D148" s="797" t="s">
        <v>254</v>
      </c>
      <c r="E148" s="797">
        <v>500</v>
      </c>
      <c r="F148" s="797" t="s">
        <v>5807</v>
      </c>
      <c r="G148" s="797" t="s">
        <v>5807</v>
      </c>
      <c r="H148" s="797" t="s">
        <v>5808</v>
      </c>
      <c r="I148" s="797" t="s">
        <v>5807</v>
      </c>
      <c r="J148" s="797" t="s">
        <v>5809</v>
      </c>
      <c r="K148" s="797" t="s">
        <v>5807</v>
      </c>
      <c r="L148" s="797" t="s">
        <v>5807</v>
      </c>
      <c r="M148" s="797" t="s">
        <v>5807</v>
      </c>
      <c r="N148" s="797" t="s">
        <v>5807</v>
      </c>
      <c r="O148" s="797" t="s">
        <v>5807</v>
      </c>
      <c r="P148" s="797" t="s">
        <v>5807</v>
      </c>
      <c r="Q148" s="797" t="s">
        <v>5807</v>
      </c>
      <c r="R148" s="797" t="s">
        <v>5807</v>
      </c>
      <c r="S148" s="797" t="s">
        <v>5807</v>
      </c>
      <c r="T148">
        <f t="shared" si="4"/>
        <v>0</v>
      </c>
      <c r="U148" s="797" t="s">
        <v>5810</v>
      </c>
      <c r="V148" s="797" t="s">
        <v>5810</v>
      </c>
      <c r="W148" s="797" t="s">
        <v>5810</v>
      </c>
      <c r="X148" s="797" t="s">
        <v>5810</v>
      </c>
      <c r="Y148" s="797" t="s">
        <v>5811</v>
      </c>
      <c r="Z148" s="797" t="s">
        <v>5807</v>
      </c>
      <c r="AA148" s="797" t="s">
        <v>5807</v>
      </c>
      <c r="AB148" s="797" t="s">
        <v>5807</v>
      </c>
      <c r="AC148" s="797" t="s">
        <v>5810</v>
      </c>
      <c r="AD148" s="797" t="s">
        <v>5810</v>
      </c>
      <c r="AE148" s="797" t="s">
        <v>5812</v>
      </c>
      <c r="AF148" s="797" t="s">
        <v>5812</v>
      </c>
      <c r="AG148" s="797" t="s">
        <v>5811</v>
      </c>
      <c r="AH148" s="797" t="s">
        <v>5809</v>
      </c>
      <c r="AI148">
        <f t="shared" si="5"/>
        <v>0</v>
      </c>
    </row>
    <row r="149" spans="1:35" ht="14.45" hidden="1">
      <c r="A149" s="797" t="s">
        <v>89</v>
      </c>
      <c r="B149" s="797" t="s">
        <v>254</v>
      </c>
      <c r="C149" s="797">
        <v>230</v>
      </c>
      <c r="D149" s="797" t="s">
        <v>254</v>
      </c>
      <c r="E149" s="797">
        <v>230</v>
      </c>
      <c r="F149" s="797" t="s">
        <v>5807</v>
      </c>
      <c r="G149" s="797" t="s">
        <v>5807</v>
      </c>
      <c r="H149" s="797" t="s">
        <v>5808</v>
      </c>
      <c r="I149" s="797" t="s">
        <v>5807</v>
      </c>
      <c r="J149" s="797" t="s">
        <v>5809</v>
      </c>
      <c r="K149" s="797" t="s">
        <v>5807</v>
      </c>
      <c r="L149" s="797" t="s">
        <v>5807</v>
      </c>
      <c r="M149" s="797" t="s">
        <v>5807</v>
      </c>
      <c r="N149" s="797" t="s">
        <v>5807</v>
      </c>
      <c r="O149" s="797" t="s">
        <v>5807</v>
      </c>
      <c r="P149" s="797" t="s">
        <v>5807</v>
      </c>
      <c r="Q149" s="797" t="s">
        <v>5807</v>
      </c>
      <c r="R149" s="797" t="s">
        <v>5807</v>
      </c>
      <c r="S149" s="797" t="s">
        <v>5807</v>
      </c>
      <c r="T149">
        <f t="shared" si="4"/>
        <v>0</v>
      </c>
      <c r="U149" s="797" t="s">
        <v>5810</v>
      </c>
      <c r="V149" s="797" t="s">
        <v>5810</v>
      </c>
      <c r="W149" s="797" t="s">
        <v>5810</v>
      </c>
      <c r="X149" s="797" t="s">
        <v>5810</v>
      </c>
      <c r="Y149" s="797" t="s">
        <v>5811</v>
      </c>
      <c r="Z149" s="797" t="s">
        <v>5807</v>
      </c>
      <c r="AA149" s="797" t="s">
        <v>5807</v>
      </c>
      <c r="AB149" s="797" t="s">
        <v>5807</v>
      </c>
      <c r="AC149" s="797" t="s">
        <v>5810</v>
      </c>
      <c r="AD149" s="797" t="s">
        <v>5810</v>
      </c>
      <c r="AE149" s="797" t="s">
        <v>5812</v>
      </c>
      <c r="AF149" s="797" t="s">
        <v>5812</v>
      </c>
      <c r="AG149" s="797" t="s">
        <v>5811</v>
      </c>
      <c r="AH149" s="797" t="s">
        <v>5809</v>
      </c>
      <c r="AI149">
        <f t="shared" si="5"/>
        <v>0</v>
      </c>
    </row>
    <row r="150" spans="1:35" ht="14.45" hidden="1">
      <c r="A150" s="797" t="s">
        <v>96</v>
      </c>
      <c r="B150" s="797" t="s">
        <v>255</v>
      </c>
      <c r="C150" s="797">
        <v>500</v>
      </c>
      <c r="D150" s="797" t="s">
        <v>255</v>
      </c>
      <c r="E150" s="797">
        <v>500</v>
      </c>
      <c r="F150" s="797" t="s">
        <v>5807</v>
      </c>
      <c r="G150" s="797" t="s">
        <v>5807</v>
      </c>
      <c r="H150" s="797" t="s">
        <v>5808</v>
      </c>
      <c r="I150" s="797" t="s">
        <v>5807</v>
      </c>
      <c r="J150" s="797" t="s">
        <v>5809</v>
      </c>
      <c r="K150" s="797" t="s">
        <v>5807</v>
      </c>
      <c r="L150" s="797" t="s">
        <v>5807</v>
      </c>
      <c r="M150" s="797" t="s">
        <v>5807</v>
      </c>
      <c r="N150" s="797" t="s">
        <v>5807</v>
      </c>
      <c r="O150" s="797" t="s">
        <v>5807</v>
      </c>
      <c r="P150" s="797" t="s">
        <v>5807</v>
      </c>
      <c r="Q150" s="797" t="s">
        <v>5807</v>
      </c>
      <c r="R150" s="797" t="s">
        <v>5807</v>
      </c>
      <c r="S150" s="797" t="s">
        <v>5807</v>
      </c>
      <c r="T150">
        <f t="shared" si="4"/>
        <v>0</v>
      </c>
      <c r="U150" s="797" t="s">
        <v>5810</v>
      </c>
      <c r="V150" s="797" t="s">
        <v>5810</v>
      </c>
      <c r="W150" s="797" t="s">
        <v>5810</v>
      </c>
      <c r="X150" s="797" t="s">
        <v>5810</v>
      </c>
      <c r="Y150" s="797" t="s">
        <v>5811</v>
      </c>
      <c r="Z150" s="797" t="s">
        <v>5807</v>
      </c>
      <c r="AA150" s="797" t="s">
        <v>5807</v>
      </c>
      <c r="AB150" s="797" t="s">
        <v>5807</v>
      </c>
      <c r="AC150" s="797" t="s">
        <v>5810</v>
      </c>
      <c r="AD150" s="797">
        <v>150</v>
      </c>
      <c r="AE150" s="797">
        <v>250</v>
      </c>
      <c r="AF150" s="797" t="s">
        <v>5812</v>
      </c>
      <c r="AG150" s="797">
        <v>100</v>
      </c>
      <c r="AH150" s="797" t="s">
        <v>5809</v>
      </c>
      <c r="AI150">
        <f t="shared" si="5"/>
        <v>1</v>
      </c>
    </row>
    <row r="151" spans="1:35" ht="14.45">
      <c r="A151" s="797" t="s">
        <v>79</v>
      </c>
      <c r="B151" s="797" t="s">
        <v>256</v>
      </c>
      <c r="C151" s="797">
        <v>230</v>
      </c>
      <c r="D151" s="797" t="s">
        <v>256</v>
      </c>
      <c r="E151" s="797">
        <v>230</v>
      </c>
      <c r="F151" s="797" t="s">
        <v>5807</v>
      </c>
      <c r="G151" s="797" t="s">
        <v>5807</v>
      </c>
      <c r="H151" s="797" t="s">
        <v>5808</v>
      </c>
      <c r="I151" s="797" t="s">
        <v>5807</v>
      </c>
      <c r="J151" s="797" t="s">
        <v>5809</v>
      </c>
      <c r="K151" s="797" t="s">
        <v>5807</v>
      </c>
      <c r="L151" s="797" t="s">
        <v>5807</v>
      </c>
      <c r="M151" s="797" t="s">
        <v>5807</v>
      </c>
      <c r="N151" s="797" t="s">
        <v>5807</v>
      </c>
      <c r="O151" s="797">
        <v>50</v>
      </c>
      <c r="P151" s="797">
        <v>150</v>
      </c>
      <c r="Q151" s="797" t="s">
        <v>5807</v>
      </c>
      <c r="R151" s="797">
        <v>50</v>
      </c>
      <c r="S151" s="797" t="s">
        <v>5807</v>
      </c>
      <c r="T151">
        <f t="shared" si="4"/>
        <v>1</v>
      </c>
      <c r="U151" s="797" t="s">
        <v>5810</v>
      </c>
      <c r="V151" s="797" t="s">
        <v>5810</v>
      </c>
      <c r="W151" s="797" t="s">
        <v>5810</v>
      </c>
      <c r="X151" s="797" t="s">
        <v>5810</v>
      </c>
      <c r="Y151" s="797" t="s">
        <v>5811</v>
      </c>
      <c r="Z151" s="797" t="s">
        <v>5807</v>
      </c>
      <c r="AA151" s="797" t="s">
        <v>5807</v>
      </c>
      <c r="AB151" s="797" t="s">
        <v>5807</v>
      </c>
      <c r="AC151" s="797" t="s">
        <v>5810</v>
      </c>
      <c r="AD151" s="797">
        <v>235</v>
      </c>
      <c r="AE151" s="797">
        <v>500</v>
      </c>
      <c r="AF151" s="797" t="s">
        <v>5812</v>
      </c>
      <c r="AG151" s="797">
        <v>125</v>
      </c>
      <c r="AH151" s="797" t="s">
        <v>5809</v>
      </c>
      <c r="AI151">
        <f t="shared" si="5"/>
        <v>1</v>
      </c>
    </row>
    <row r="152" spans="1:35" ht="14.45" hidden="1">
      <c r="A152" s="797" t="s">
        <v>81</v>
      </c>
      <c r="B152" s="797" t="s">
        <v>257</v>
      </c>
      <c r="C152" s="797">
        <v>230</v>
      </c>
      <c r="D152" s="797" t="s">
        <v>257</v>
      </c>
      <c r="E152" s="797">
        <v>230</v>
      </c>
      <c r="F152" s="797" t="s">
        <v>5807</v>
      </c>
      <c r="G152" s="797" t="s">
        <v>5807</v>
      </c>
      <c r="H152" s="797" t="s">
        <v>5808</v>
      </c>
      <c r="I152" s="797" t="s">
        <v>5807</v>
      </c>
      <c r="J152" s="797" t="s">
        <v>5809</v>
      </c>
      <c r="K152" s="797" t="s">
        <v>5807</v>
      </c>
      <c r="L152" s="797" t="s">
        <v>5807</v>
      </c>
      <c r="M152" s="797" t="s">
        <v>5807</v>
      </c>
      <c r="N152" s="797" t="s">
        <v>5807</v>
      </c>
      <c r="O152" s="797" t="s">
        <v>5807</v>
      </c>
      <c r="P152" s="797" t="s">
        <v>5807</v>
      </c>
      <c r="Q152" s="797" t="s">
        <v>5807</v>
      </c>
      <c r="R152" s="797" t="s">
        <v>5807</v>
      </c>
      <c r="S152" s="797" t="s">
        <v>5807</v>
      </c>
      <c r="T152">
        <f t="shared" si="4"/>
        <v>0</v>
      </c>
      <c r="U152" s="797" t="s">
        <v>5810</v>
      </c>
      <c r="V152" s="797" t="s">
        <v>5810</v>
      </c>
      <c r="W152" s="797" t="s">
        <v>5810</v>
      </c>
      <c r="X152" s="797" t="s">
        <v>5810</v>
      </c>
      <c r="Y152" s="797" t="s">
        <v>5811</v>
      </c>
      <c r="Z152" s="797" t="s">
        <v>5807</v>
      </c>
      <c r="AA152" s="797" t="s">
        <v>5807</v>
      </c>
      <c r="AB152" s="797" t="s">
        <v>5807</v>
      </c>
      <c r="AC152" s="797" t="s">
        <v>5810</v>
      </c>
      <c r="AD152" s="797" t="s">
        <v>5810</v>
      </c>
      <c r="AE152" s="797" t="s">
        <v>5812</v>
      </c>
      <c r="AF152" s="797" t="s">
        <v>5812</v>
      </c>
      <c r="AG152" s="797" t="s">
        <v>5811</v>
      </c>
      <c r="AH152" s="797" t="s">
        <v>5809</v>
      </c>
      <c r="AI152">
        <f t="shared" si="5"/>
        <v>0</v>
      </c>
    </row>
    <row r="153" spans="1:35" ht="14.45" hidden="1">
      <c r="A153" s="797" t="s">
        <v>94</v>
      </c>
      <c r="B153" s="797" t="s">
        <v>258</v>
      </c>
      <c r="C153" s="797">
        <v>230</v>
      </c>
      <c r="D153" s="797" t="s">
        <v>258</v>
      </c>
      <c r="E153" s="797">
        <v>230</v>
      </c>
      <c r="F153" s="797" t="s">
        <v>5807</v>
      </c>
      <c r="G153" s="797" t="s">
        <v>5807</v>
      </c>
      <c r="H153" s="797" t="s">
        <v>5808</v>
      </c>
      <c r="I153" s="797" t="s">
        <v>5807</v>
      </c>
      <c r="J153" s="797" t="s">
        <v>5809</v>
      </c>
      <c r="K153" s="797" t="s">
        <v>5807</v>
      </c>
      <c r="L153" s="797" t="s">
        <v>5807</v>
      </c>
      <c r="M153" s="797" t="s">
        <v>5807</v>
      </c>
      <c r="N153" s="797" t="s">
        <v>5807</v>
      </c>
      <c r="O153" s="797" t="s">
        <v>5807</v>
      </c>
      <c r="P153" s="797" t="s">
        <v>5807</v>
      </c>
      <c r="Q153" s="797" t="s">
        <v>5807</v>
      </c>
      <c r="R153" s="797" t="s">
        <v>5807</v>
      </c>
      <c r="S153" s="797" t="s">
        <v>5807</v>
      </c>
      <c r="T153">
        <f t="shared" si="4"/>
        <v>0</v>
      </c>
      <c r="U153" s="797" t="s">
        <v>5810</v>
      </c>
      <c r="V153" s="797" t="s">
        <v>5810</v>
      </c>
      <c r="W153" s="797" t="s">
        <v>5810</v>
      </c>
      <c r="X153" s="797" t="s">
        <v>5810</v>
      </c>
      <c r="Y153" s="797" t="s">
        <v>5811</v>
      </c>
      <c r="Z153" s="797" t="s">
        <v>5807</v>
      </c>
      <c r="AA153" s="797" t="s">
        <v>5807</v>
      </c>
      <c r="AB153" s="797" t="s">
        <v>5807</v>
      </c>
      <c r="AC153" s="797" t="s">
        <v>5810</v>
      </c>
      <c r="AD153" s="797">
        <v>50</v>
      </c>
      <c r="AE153" s="797">
        <v>450</v>
      </c>
      <c r="AF153" s="797" t="s">
        <v>5812</v>
      </c>
      <c r="AG153" s="797">
        <v>150</v>
      </c>
      <c r="AH153" s="797" t="s">
        <v>5809</v>
      </c>
      <c r="AI153">
        <f t="shared" si="5"/>
        <v>1</v>
      </c>
    </row>
    <row r="154" spans="1:35" ht="14.45">
      <c r="A154" s="797" t="s">
        <v>96</v>
      </c>
      <c r="B154" s="797" t="s">
        <v>259</v>
      </c>
      <c r="C154" s="797">
        <v>230</v>
      </c>
      <c r="D154" s="797" t="s">
        <v>259</v>
      </c>
      <c r="E154" s="797">
        <v>230</v>
      </c>
      <c r="F154" s="797" t="s">
        <v>5807</v>
      </c>
      <c r="G154" s="797" t="s">
        <v>5807</v>
      </c>
      <c r="H154" s="797">
        <v>230.5</v>
      </c>
      <c r="I154" s="797">
        <v>37</v>
      </c>
      <c r="J154" s="797" t="s">
        <v>5809</v>
      </c>
      <c r="K154" s="797" t="s">
        <v>5807</v>
      </c>
      <c r="L154" s="797" t="s">
        <v>5807</v>
      </c>
      <c r="M154" s="797" t="s">
        <v>5807</v>
      </c>
      <c r="N154" s="797" t="s">
        <v>5807</v>
      </c>
      <c r="O154" s="797" t="s">
        <v>5807</v>
      </c>
      <c r="P154" s="797" t="s">
        <v>5807</v>
      </c>
      <c r="Q154" s="797" t="s">
        <v>5807</v>
      </c>
      <c r="R154" s="797" t="s">
        <v>5807</v>
      </c>
      <c r="S154" s="797" t="s">
        <v>5807</v>
      </c>
      <c r="T154">
        <f t="shared" si="4"/>
        <v>1</v>
      </c>
      <c r="U154" s="797" t="s">
        <v>5810</v>
      </c>
      <c r="V154" s="797" t="s">
        <v>5810</v>
      </c>
      <c r="W154" s="797">
        <v>230.5</v>
      </c>
      <c r="X154" s="797">
        <v>37</v>
      </c>
      <c r="Y154" s="797" t="s">
        <v>5811</v>
      </c>
      <c r="Z154" s="797" t="s">
        <v>5807</v>
      </c>
      <c r="AA154" s="797" t="s">
        <v>5807</v>
      </c>
      <c r="AB154" s="797" t="s">
        <v>5807</v>
      </c>
      <c r="AC154" s="797" t="s">
        <v>5810</v>
      </c>
      <c r="AD154" s="797">
        <v>50</v>
      </c>
      <c r="AE154" s="797">
        <v>180</v>
      </c>
      <c r="AF154" s="797" t="s">
        <v>5812</v>
      </c>
      <c r="AG154" s="797">
        <v>80</v>
      </c>
      <c r="AH154" s="797" t="s">
        <v>5809</v>
      </c>
      <c r="AI154">
        <f t="shared" si="5"/>
        <v>1</v>
      </c>
    </row>
    <row r="155" spans="1:35" ht="14.45" hidden="1">
      <c r="A155" s="797" t="s">
        <v>96</v>
      </c>
      <c r="B155" s="797" t="s">
        <v>259</v>
      </c>
      <c r="C155" s="797">
        <v>500</v>
      </c>
      <c r="D155" s="797" t="s">
        <v>259</v>
      </c>
      <c r="E155" s="797">
        <v>500</v>
      </c>
      <c r="F155" s="797" t="s">
        <v>5807</v>
      </c>
      <c r="G155" s="797" t="s">
        <v>5807</v>
      </c>
      <c r="H155" s="797" t="s">
        <v>5808</v>
      </c>
      <c r="I155" s="797" t="s">
        <v>5807</v>
      </c>
      <c r="J155" s="797" t="s">
        <v>5809</v>
      </c>
      <c r="K155" s="797" t="s">
        <v>5807</v>
      </c>
      <c r="L155" s="797" t="s">
        <v>5807</v>
      </c>
      <c r="M155" s="797" t="s">
        <v>5807</v>
      </c>
      <c r="N155" s="797" t="s">
        <v>5807</v>
      </c>
      <c r="O155" s="797" t="s">
        <v>5807</v>
      </c>
      <c r="P155" s="797" t="s">
        <v>5807</v>
      </c>
      <c r="Q155" s="797" t="s">
        <v>5807</v>
      </c>
      <c r="R155" s="797" t="s">
        <v>5807</v>
      </c>
      <c r="S155" s="797" t="s">
        <v>5807</v>
      </c>
      <c r="T155">
        <f t="shared" si="4"/>
        <v>0</v>
      </c>
      <c r="U155" s="797" t="s">
        <v>5810</v>
      </c>
      <c r="V155" s="797" t="s">
        <v>5810</v>
      </c>
      <c r="W155" s="797" t="s">
        <v>5810</v>
      </c>
      <c r="X155" s="797" t="s">
        <v>5810</v>
      </c>
      <c r="Y155" s="797" t="s">
        <v>5811</v>
      </c>
      <c r="Z155" s="797" t="s">
        <v>5807</v>
      </c>
      <c r="AA155" s="797" t="s">
        <v>5807</v>
      </c>
      <c r="AB155" s="797" t="s">
        <v>5807</v>
      </c>
      <c r="AC155" s="797" t="s">
        <v>5810</v>
      </c>
      <c r="AD155" s="797" t="s">
        <v>5810</v>
      </c>
      <c r="AE155" s="797" t="s">
        <v>5812</v>
      </c>
      <c r="AF155" s="797" t="s">
        <v>5812</v>
      </c>
      <c r="AG155" s="797" t="s">
        <v>5811</v>
      </c>
      <c r="AH155" s="797" t="s">
        <v>5809</v>
      </c>
      <c r="AI155">
        <f t="shared" si="5"/>
        <v>0</v>
      </c>
    </row>
    <row r="156" spans="1:35" ht="14.45" hidden="1">
      <c r="A156" s="797" t="s">
        <v>85</v>
      </c>
      <c r="B156" s="797" t="s">
        <v>260</v>
      </c>
      <c r="C156" s="797">
        <v>230</v>
      </c>
      <c r="D156" s="797" t="s">
        <v>260</v>
      </c>
      <c r="E156" s="797">
        <v>230</v>
      </c>
      <c r="F156" s="797" t="s">
        <v>5807</v>
      </c>
      <c r="G156" s="797" t="s">
        <v>5807</v>
      </c>
      <c r="H156" s="797" t="s">
        <v>5808</v>
      </c>
      <c r="I156" s="797" t="s">
        <v>5807</v>
      </c>
      <c r="J156" s="797" t="s">
        <v>5809</v>
      </c>
      <c r="K156" s="797" t="s">
        <v>5807</v>
      </c>
      <c r="L156" s="797" t="s">
        <v>5807</v>
      </c>
      <c r="M156" s="797" t="s">
        <v>5807</v>
      </c>
      <c r="N156" s="797" t="s">
        <v>5807</v>
      </c>
      <c r="O156" s="797" t="s">
        <v>5807</v>
      </c>
      <c r="P156" s="797" t="s">
        <v>5807</v>
      </c>
      <c r="Q156" s="797" t="s">
        <v>5807</v>
      </c>
      <c r="R156" s="797" t="s">
        <v>5807</v>
      </c>
      <c r="S156" s="797" t="s">
        <v>5807</v>
      </c>
      <c r="T156">
        <f t="shared" si="4"/>
        <v>0</v>
      </c>
      <c r="U156" s="797" t="s">
        <v>5810</v>
      </c>
      <c r="V156" s="797" t="s">
        <v>5810</v>
      </c>
      <c r="W156" s="797" t="s">
        <v>5810</v>
      </c>
      <c r="X156" s="797" t="s">
        <v>5810</v>
      </c>
      <c r="Y156" s="797" t="s">
        <v>5811</v>
      </c>
      <c r="Z156" s="797" t="s">
        <v>5807</v>
      </c>
      <c r="AA156" s="797" t="s">
        <v>5807</v>
      </c>
      <c r="AB156" s="797" t="s">
        <v>5807</v>
      </c>
      <c r="AC156" s="797" t="s">
        <v>5810</v>
      </c>
      <c r="AD156" s="797" t="s">
        <v>5810</v>
      </c>
      <c r="AE156" s="797" t="s">
        <v>5812</v>
      </c>
      <c r="AF156" s="797" t="s">
        <v>5812</v>
      </c>
      <c r="AG156" s="797" t="s">
        <v>5811</v>
      </c>
      <c r="AH156" s="797" t="s">
        <v>5809</v>
      </c>
      <c r="AI156">
        <f t="shared" si="5"/>
        <v>0</v>
      </c>
    </row>
    <row r="157" spans="1:35" ht="14.45" hidden="1">
      <c r="A157" s="797" t="s">
        <v>85</v>
      </c>
      <c r="B157" s="797" t="s">
        <v>260</v>
      </c>
      <c r="C157" s="797">
        <v>500</v>
      </c>
      <c r="D157" s="797" t="s">
        <v>260</v>
      </c>
      <c r="E157" s="797">
        <v>500</v>
      </c>
      <c r="F157" s="797" t="s">
        <v>5807</v>
      </c>
      <c r="G157" s="797" t="s">
        <v>5807</v>
      </c>
      <c r="H157" s="797" t="s">
        <v>5808</v>
      </c>
      <c r="I157" s="797" t="s">
        <v>5807</v>
      </c>
      <c r="J157" s="797" t="s">
        <v>5809</v>
      </c>
      <c r="K157" s="797" t="s">
        <v>5807</v>
      </c>
      <c r="L157" s="797" t="s">
        <v>5813</v>
      </c>
      <c r="M157" s="797" t="s">
        <v>5807</v>
      </c>
      <c r="N157" s="797" t="s">
        <v>5807</v>
      </c>
      <c r="O157" s="797" t="s">
        <v>5807</v>
      </c>
      <c r="P157" s="797" t="s">
        <v>5807</v>
      </c>
      <c r="Q157" s="797" t="s">
        <v>5807</v>
      </c>
      <c r="R157" s="797" t="s">
        <v>5807</v>
      </c>
      <c r="S157" s="797" t="s">
        <v>5807</v>
      </c>
      <c r="T157">
        <f t="shared" si="4"/>
        <v>0</v>
      </c>
      <c r="U157" s="797" t="s">
        <v>5810</v>
      </c>
      <c r="V157" s="797" t="s">
        <v>5810</v>
      </c>
      <c r="W157" s="797" t="s">
        <v>5810</v>
      </c>
      <c r="X157" s="797" t="s">
        <v>5810</v>
      </c>
      <c r="Y157" s="797" t="s">
        <v>5811</v>
      </c>
      <c r="Z157" s="797" t="s">
        <v>5807</v>
      </c>
      <c r="AA157" s="797" t="s">
        <v>5813</v>
      </c>
      <c r="AB157" s="797" t="s">
        <v>5807</v>
      </c>
      <c r="AC157" s="797" t="s">
        <v>5810</v>
      </c>
      <c r="AD157" s="797" t="s">
        <v>5810</v>
      </c>
      <c r="AE157" s="797" t="s">
        <v>5812</v>
      </c>
      <c r="AF157" s="797" t="s">
        <v>5812</v>
      </c>
      <c r="AG157" s="797" t="s">
        <v>5811</v>
      </c>
      <c r="AH157" s="797" t="s">
        <v>5809</v>
      </c>
      <c r="AI157">
        <f t="shared" si="5"/>
        <v>0</v>
      </c>
    </row>
    <row r="158" spans="1:35" ht="14.45" hidden="1">
      <c r="A158" s="797" t="s">
        <v>85</v>
      </c>
      <c r="B158" s="797" t="s">
        <v>261</v>
      </c>
      <c r="C158" s="797">
        <v>115</v>
      </c>
      <c r="D158" s="797" t="s">
        <v>261</v>
      </c>
      <c r="E158" s="797">
        <v>115</v>
      </c>
      <c r="F158" s="797" t="s">
        <v>5807</v>
      </c>
      <c r="G158" s="797" t="s">
        <v>5807</v>
      </c>
      <c r="H158" s="797" t="s">
        <v>5808</v>
      </c>
      <c r="I158" s="797" t="s">
        <v>5807</v>
      </c>
      <c r="J158" s="797" t="s">
        <v>5809</v>
      </c>
      <c r="K158" s="797" t="s">
        <v>5807</v>
      </c>
      <c r="L158" s="797" t="s">
        <v>5807</v>
      </c>
      <c r="M158" s="797" t="s">
        <v>5807</v>
      </c>
      <c r="N158" s="797" t="s">
        <v>5807</v>
      </c>
      <c r="O158" s="797" t="s">
        <v>5807</v>
      </c>
      <c r="P158" s="797" t="s">
        <v>5807</v>
      </c>
      <c r="Q158" s="797" t="s">
        <v>5807</v>
      </c>
      <c r="R158" s="797" t="s">
        <v>5807</v>
      </c>
      <c r="S158" s="797" t="s">
        <v>5807</v>
      </c>
      <c r="T158">
        <f t="shared" si="4"/>
        <v>0</v>
      </c>
      <c r="U158" s="797" t="s">
        <v>5810</v>
      </c>
      <c r="V158" s="797" t="s">
        <v>5810</v>
      </c>
      <c r="W158" s="797" t="s">
        <v>5810</v>
      </c>
      <c r="X158" s="797" t="s">
        <v>5810</v>
      </c>
      <c r="Y158" s="797" t="s">
        <v>5811</v>
      </c>
      <c r="Z158" s="797" t="s">
        <v>5807</v>
      </c>
      <c r="AA158" s="797" t="s">
        <v>5807</v>
      </c>
      <c r="AB158" s="797" t="s">
        <v>5807</v>
      </c>
      <c r="AC158" s="797" t="s">
        <v>5810</v>
      </c>
      <c r="AD158" s="797" t="s">
        <v>5810</v>
      </c>
      <c r="AE158" s="797" t="s">
        <v>5812</v>
      </c>
      <c r="AF158" s="797" t="s">
        <v>5812</v>
      </c>
      <c r="AG158" s="797" t="s">
        <v>5811</v>
      </c>
      <c r="AH158" s="797" t="s">
        <v>5809</v>
      </c>
      <c r="AI158">
        <f t="shared" si="5"/>
        <v>0</v>
      </c>
    </row>
    <row r="159" spans="1:35" ht="14.45">
      <c r="A159" s="797" t="s">
        <v>81</v>
      </c>
      <c r="B159" s="797" t="s">
        <v>262</v>
      </c>
      <c r="C159" s="797">
        <v>115</v>
      </c>
      <c r="D159" s="797" t="s">
        <v>262</v>
      </c>
      <c r="E159" s="797">
        <v>115</v>
      </c>
      <c r="F159" s="797" t="s">
        <v>5807</v>
      </c>
      <c r="G159" s="797" t="s">
        <v>5807</v>
      </c>
      <c r="H159" s="797" t="s">
        <v>5808</v>
      </c>
      <c r="I159" s="797" t="s">
        <v>5807</v>
      </c>
      <c r="J159" s="797" t="s">
        <v>5809</v>
      </c>
      <c r="K159" s="797" t="s">
        <v>5807</v>
      </c>
      <c r="L159" s="797" t="s">
        <v>5807</v>
      </c>
      <c r="M159" s="797" t="s">
        <v>5807</v>
      </c>
      <c r="N159" s="797">
        <v>2.2999999999999998</v>
      </c>
      <c r="O159" s="797" t="s">
        <v>5807</v>
      </c>
      <c r="P159" s="797" t="s">
        <v>5807</v>
      </c>
      <c r="Q159" s="797" t="s">
        <v>5807</v>
      </c>
      <c r="R159" s="797" t="s">
        <v>5807</v>
      </c>
      <c r="S159" s="797" t="s">
        <v>5807</v>
      </c>
      <c r="T159">
        <f t="shared" si="4"/>
        <v>1</v>
      </c>
      <c r="U159" s="797" t="s">
        <v>5810</v>
      </c>
      <c r="V159" s="797" t="s">
        <v>5810</v>
      </c>
      <c r="W159" s="797" t="s">
        <v>5810</v>
      </c>
      <c r="X159" s="797" t="s">
        <v>5810</v>
      </c>
      <c r="Y159" s="797" t="s">
        <v>5811</v>
      </c>
      <c r="Z159" s="797" t="s">
        <v>5807</v>
      </c>
      <c r="AA159" s="797" t="s">
        <v>5807</v>
      </c>
      <c r="AB159" s="797" t="s">
        <v>5807</v>
      </c>
      <c r="AC159" s="797">
        <v>2.2999999999999998</v>
      </c>
      <c r="AD159" s="797" t="s">
        <v>5810</v>
      </c>
      <c r="AE159" s="797" t="s">
        <v>5812</v>
      </c>
      <c r="AF159" s="797" t="s">
        <v>5812</v>
      </c>
      <c r="AG159" s="797" t="s">
        <v>5811</v>
      </c>
      <c r="AH159" s="797" t="s">
        <v>5809</v>
      </c>
      <c r="AI159">
        <f t="shared" si="5"/>
        <v>1</v>
      </c>
    </row>
    <row r="160" spans="1:35" ht="14.45" hidden="1">
      <c r="A160" s="797" t="s">
        <v>83</v>
      </c>
      <c r="B160" s="797" t="s">
        <v>263</v>
      </c>
      <c r="C160" s="797">
        <v>230</v>
      </c>
      <c r="D160" s="797" t="s">
        <v>263</v>
      </c>
      <c r="E160" s="797">
        <v>230</v>
      </c>
      <c r="F160" s="797" t="s">
        <v>5807</v>
      </c>
      <c r="G160" s="797" t="s">
        <v>5807</v>
      </c>
      <c r="H160" s="797" t="s">
        <v>5808</v>
      </c>
      <c r="I160" s="797" t="s">
        <v>5807</v>
      </c>
      <c r="J160" s="797" t="s">
        <v>5809</v>
      </c>
      <c r="K160" s="797" t="s">
        <v>5807</v>
      </c>
      <c r="L160" s="797" t="s">
        <v>5807</v>
      </c>
      <c r="M160" s="797" t="s">
        <v>5807</v>
      </c>
      <c r="N160" s="797" t="s">
        <v>5807</v>
      </c>
      <c r="O160" s="797" t="s">
        <v>5807</v>
      </c>
      <c r="P160" s="797" t="s">
        <v>5807</v>
      </c>
      <c r="Q160" s="797" t="s">
        <v>5807</v>
      </c>
      <c r="R160" s="797" t="s">
        <v>5807</v>
      </c>
      <c r="S160" s="797" t="s">
        <v>5807</v>
      </c>
      <c r="T160">
        <f t="shared" si="4"/>
        <v>0</v>
      </c>
      <c r="U160" s="797" t="s">
        <v>5810</v>
      </c>
      <c r="V160" s="797" t="s">
        <v>5810</v>
      </c>
      <c r="W160" s="797" t="s">
        <v>5810</v>
      </c>
      <c r="X160" s="797" t="s">
        <v>5810</v>
      </c>
      <c r="Y160" s="797" t="s">
        <v>5811</v>
      </c>
      <c r="Z160" s="797" t="s">
        <v>5807</v>
      </c>
      <c r="AA160" s="797" t="s">
        <v>5807</v>
      </c>
      <c r="AB160" s="797" t="s">
        <v>5807</v>
      </c>
      <c r="AC160" s="797" t="s">
        <v>5810</v>
      </c>
      <c r="AD160" s="797" t="s">
        <v>5810</v>
      </c>
      <c r="AE160" s="797" t="s">
        <v>5812</v>
      </c>
      <c r="AF160" s="797" t="s">
        <v>5812</v>
      </c>
      <c r="AG160" s="797" t="s">
        <v>5811</v>
      </c>
      <c r="AH160" s="797" t="s">
        <v>5809</v>
      </c>
      <c r="AI160">
        <f t="shared" si="5"/>
        <v>0</v>
      </c>
    </row>
    <row r="161" spans="1:35" ht="14.45" hidden="1">
      <c r="A161" s="797" t="s">
        <v>79</v>
      </c>
      <c r="B161" s="797" t="s">
        <v>264</v>
      </c>
      <c r="C161" s="797">
        <v>115</v>
      </c>
      <c r="D161" s="797" t="s">
        <v>264</v>
      </c>
      <c r="E161" s="797">
        <v>115</v>
      </c>
      <c r="F161" s="797" t="s">
        <v>5807</v>
      </c>
      <c r="G161" s="797" t="s">
        <v>5807</v>
      </c>
      <c r="H161" s="797" t="s">
        <v>5808</v>
      </c>
      <c r="I161" s="797" t="s">
        <v>5807</v>
      </c>
      <c r="J161" s="797" t="s">
        <v>5809</v>
      </c>
      <c r="K161" s="797" t="s">
        <v>5807</v>
      </c>
      <c r="L161" s="797" t="s">
        <v>5807</v>
      </c>
      <c r="M161" s="797" t="s">
        <v>5807</v>
      </c>
      <c r="N161" s="797" t="s">
        <v>5807</v>
      </c>
      <c r="O161" s="797" t="s">
        <v>5807</v>
      </c>
      <c r="P161" s="797" t="s">
        <v>5807</v>
      </c>
      <c r="Q161" s="797" t="s">
        <v>5807</v>
      </c>
      <c r="R161" s="797" t="s">
        <v>5807</v>
      </c>
      <c r="S161" s="797" t="s">
        <v>5807</v>
      </c>
      <c r="T161">
        <f t="shared" si="4"/>
        <v>0</v>
      </c>
      <c r="U161" s="797" t="s">
        <v>5810</v>
      </c>
      <c r="V161" s="797" t="s">
        <v>5810</v>
      </c>
      <c r="W161" s="797" t="s">
        <v>5810</v>
      </c>
      <c r="X161" s="797" t="s">
        <v>5810</v>
      </c>
      <c r="Y161" s="797" t="s">
        <v>5811</v>
      </c>
      <c r="Z161" s="797" t="s">
        <v>5807</v>
      </c>
      <c r="AA161" s="797" t="s">
        <v>5807</v>
      </c>
      <c r="AB161" s="797" t="s">
        <v>5807</v>
      </c>
      <c r="AC161" s="797" t="s">
        <v>5810</v>
      </c>
      <c r="AD161" s="797" t="s">
        <v>5810</v>
      </c>
      <c r="AE161" s="797" t="s">
        <v>5812</v>
      </c>
      <c r="AF161" s="797" t="s">
        <v>5812</v>
      </c>
      <c r="AG161" s="797" t="s">
        <v>5811</v>
      </c>
      <c r="AH161" s="797" t="s">
        <v>5809</v>
      </c>
      <c r="AI161">
        <f t="shared" si="5"/>
        <v>0</v>
      </c>
    </row>
    <row r="162" spans="1:35" ht="14.45">
      <c r="A162" s="797" t="s">
        <v>81</v>
      </c>
      <c r="B162" s="797" t="s">
        <v>265</v>
      </c>
      <c r="C162" s="797">
        <v>115</v>
      </c>
      <c r="D162" s="797" t="s">
        <v>265</v>
      </c>
      <c r="E162" s="797">
        <v>115</v>
      </c>
      <c r="F162" s="797" t="s">
        <v>5807</v>
      </c>
      <c r="G162" s="797" t="s">
        <v>5807</v>
      </c>
      <c r="H162" s="797" t="s">
        <v>5808</v>
      </c>
      <c r="I162" s="797" t="s">
        <v>5807</v>
      </c>
      <c r="J162" s="797" t="s">
        <v>5809</v>
      </c>
      <c r="K162" s="797" t="s">
        <v>5807</v>
      </c>
      <c r="L162" s="797" t="s">
        <v>5807</v>
      </c>
      <c r="M162" s="797" t="s">
        <v>5807</v>
      </c>
      <c r="N162" s="797">
        <v>5</v>
      </c>
      <c r="O162" s="797" t="s">
        <v>5807</v>
      </c>
      <c r="P162" s="797" t="s">
        <v>5807</v>
      </c>
      <c r="Q162" s="797" t="s">
        <v>5807</v>
      </c>
      <c r="R162" s="797" t="s">
        <v>5807</v>
      </c>
      <c r="S162" s="797" t="s">
        <v>5807</v>
      </c>
      <c r="T162">
        <f t="shared" si="4"/>
        <v>1</v>
      </c>
      <c r="U162" s="797" t="s">
        <v>5810</v>
      </c>
      <c r="V162" s="797" t="s">
        <v>5810</v>
      </c>
      <c r="W162" s="797" t="s">
        <v>5810</v>
      </c>
      <c r="X162" s="797" t="s">
        <v>5810</v>
      </c>
      <c r="Y162" s="797" t="s">
        <v>5811</v>
      </c>
      <c r="Z162" s="797" t="s">
        <v>5807</v>
      </c>
      <c r="AA162" s="797" t="s">
        <v>5807</v>
      </c>
      <c r="AB162" s="797" t="s">
        <v>5807</v>
      </c>
      <c r="AC162" s="797">
        <v>5</v>
      </c>
      <c r="AD162" s="797" t="s">
        <v>5810</v>
      </c>
      <c r="AE162" s="797" t="s">
        <v>5812</v>
      </c>
      <c r="AF162" s="797" t="s">
        <v>5812</v>
      </c>
      <c r="AG162" s="797" t="s">
        <v>5811</v>
      </c>
      <c r="AH162" s="797" t="s">
        <v>5809</v>
      </c>
      <c r="AI162">
        <f t="shared" si="5"/>
        <v>1</v>
      </c>
    </row>
    <row r="163" spans="1:35" ht="14.45" hidden="1">
      <c r="A163" s="797" t="s">
        <v>91</v>
      </c>
      <c r="B163" s="797" t="s">
        <v>266</v>
      </c>
      <c r="C163" s="797">
        <v>115</v>
      </c>
      <c r="D163" s="797" t="s">
        <v>266</v>
      </c>
      <c r="E163" s="797">
        <v>115</v>
      </c>
      <c r="F163" s="797" t="s">
        <v>5807</v>
      </c>
      <c r="G163" s="797" t="s">
        <v>5807</v>
      </c>
      <c r="H163" s="797" t="s">
        <v>5808</v>
      </c>
      <c r="I163" s="797" t="s">
        <v>5807</v>
      </c>
      <c r="J163" s="797" t="s">
        <v>5809</v>
      </c>
      <c r="K163" s="797" t="s">
        <v>5807</v>
      </c>
      <c r="L163" s="797" t="s">
        <v>5807</v>
      </c>
      <c r="M163" s="797" t="s">
        <v>5807</v>
      </c>
      <c r="N163" s="797" t="s">
        <v>5807</v>
      </c>
      <c r="O163" s="797" t="s">
        <v>5807</v>
      </c>
      <c r="P163" s="797" t="s">
        <v>5807</v>
      </c>
      <c r="Q163" s="797" t="s">
        <v>5807</v>
      </c>
      <c r="R163" s="797" t="s">
        <v>5807</v>
      </c>
      <c r="S163" s="797" t="s">
        <v>5807</v>
      </c>
      <c r="T163">
        <f t="shared" si="4"/>
        <v>0</v>
      </c>
      <c r="U163" s="797" t="s">
        <v>5810</v>
      </c>
      <c r="V163" s="797" t="s">
        <v>5810</v>
      </c>
      <c r="W163" s="797" t="s">
        <v>5810</v>
      </c>
      <c r="X163" s="797" t="s">
        <v>5810</v>
      </c>
      <c r="Y163" s="797" t="s">
        <v>5811</v>
      </c>
      <c r="Z163" s="797" t="s">
        <v>5807</v>
      </c>
      <c r="AA163" s="797" t="s">
        <v>5807</v>
      </c>
      <c r="AB163" s="797" t="s">
        <v>5807</v>
      </c>
      <c r="AC163" s="797" t="s">
        <v>5810</v>
      </c>
      <c r="AD163" s="797" t="s">
        <v>5810</v>
      </c>
      <c r="AE163" s="797" t="s">
        <v>5812</v>
      </c>
      <c r="AF163" s="797" t="s">
        <v>5812</v>
      </c>
      <c r="AG163" s="797" t="s">
        <v>5811</v>
      </c>
      <c r="AH163" s="797" t="s">
        <v>5809</v>
      </c>
      <c r="AI163">
        <f t="shared" si="5"/>
        <v>0</v>
      </c>
    </row>
    <row r="164" spans="1:35" ht="14.45" hidden="1">
      <c r="A164" s="797" t="s">
        <v>96</v>
      </c>
      <c r="B164" s="797" t="s">
        <v>267</v>
      </c>
      <c r="C164" s="797">
        <v>230</v>
      </c>
      <c r="D164" s="797" t="s">
        <v>267</v>
      </c>
      <c r="E164" s="797">
        <v>230</v>
      </c>
      <c r="F164" s="797" t="s">
        <v>5807</v>
      </c>
      <c r="G164" s="797" t="s">
        <v>5807</v>
      </c>
      <c r="H164" s="797" t="s">
        <v>5808</v>
      </c>
      <c r="I164" s="797" t="s">
        <v>5807</v>
      </c>
      <c r="J164" s="797" t="s">
        <v>5809</v>
      </c>
      <c r="K164" s="797" t="s">
        <v>5807</v>
      </c>
      <c r="L164" s="797" t="s">
        <v>5807</v>
      </c>
      <c r="M164" s="797" t="s">
        <v>5807</v>
      </c>
      <c r="N164" s="797" t="s">
        <v>5807</v>
      </c>
      <c r="O164" s="797" t="s">
        <v>5807</v>
      </c>
      <c r="P164" s="797" t="s">
        <v>5807</v>
      </c>
      <c r="Q164" s="797" t="s">
        <v>5807</v>
      </c>
      <c r="R164" s="797" t="s">
        <v>5807</v>
      </c>
      <c r="S164" s="797" t="s">
        <v>5807</v>
      </c>
      <c r="T164">
        <f t="shared" si="4"/>
        <v>0</v>
      </c>
      <c r="U164" s="797" t="s">
        <v>5810</v>
      </c>
      <c r="V164" s="797" t="s">
        <v>5810</v>
      </c>
      <c r="W164" s="797" t="s">
        <v>5810</v>
      </c>
      <c r="X164" s="797" t="s">
        <v>5810</v>
      </c>
      <c r="Y164" s="797" t="s">
        <v>5811</v>
      </c>
      <c r="Z164" s="797" t="s">
        <v>5807</v>
      </c>
      <c r="AA164" s="797" t="s">
        <v>5807</v>
      </c>
      <c r="AB164" s="797" t="s">
        <v>5807</v>
      </c>
      <c r="AC164" s="797" t="s">
        <v>5810</v>
      </c>
      <c r="AD164" s="797" t="s">
        <v>5810</v>
      </c>
      <c r="AE164" s="797" t="s">
        <v>5812</v>
      </c>
      <c r="AF164" s="797" t="s">
        <v>5812</v>
      </c>
      <c r="AG164" s="797" t="s">
        <v>5811</v>
      </c>
      <c r="AH164" s="797" t="s">
        <v>5809</v>
      </c>
      <c r="AI164">
        <f t="shared" si="5"/>
        <v>0</v>
      </c>
    </row>
    <row r="165" spans="1:35" ht="14.45" hidden="1">
      <c r="A165" s="797" t="s">
        <v>79</v>
      </c>
      <c r="B165" s="797" t="s">
        <v>268</v>
      </c>
      <c r="C165" s="797">
        <v>60</v>
      </c>
      <c r="D165" s="797" t="s">
        <v>268</v>
      </c>
      <c r="E165" s="797">
        <v>60</v>
      </c>
      <c r="F165" s="797" t="s">
        <v>5807</v>
      </c>
      <c r="G165" s="797" t="s">
        <v>5807</v>
      </c>
      <c r="H165" s="797" t="s">
        <v>5808</v>
      </c>
      <c r="I165" s="797" t="s">
        <v>5807</v>
      </c>
      <c r="J165" s="797" t="s">
        <v>5809</v>
      </c>
      <c r="K165" s="797" t="s">
        <v>5807</v>
      </c>
      <c r="L165" s="797" t="s">
        <v>5807</v>
      </c>
      <c r="M165" s="797" t="s">
        <v>5807</v>
      </c>
      <c r="N165" s="797" t="s">
        <v>5807</v>
      </c>
      <c r="O165" s="797" t="s">
        <v>5807</v>
      </c>
      <c r="P165" s="797" t="s">
        <v>5807</v>
      </c>
      <c r="Q165" s="797" t="s">
        <v>5807</v>
      </c>
      <c r="R165" s="797" t="s">
        <v>5807</v>
      </c>
      <c r="S165" s="797" t="s">
        <v>5807</v>
      </c>
      <c r="T165">
        <f t="shared" si="4"/>
        <v>0</v>
      </c>
      <c r="U165" s="797" t="s">
        <v>5810</v>
      </c>
      <c r="V165" s="797" t="s">
        <v>5810</v>
      </c>
      <c r="W165" s="797" t="s">
        <v>5810</v>
      </c>
      <c r="X165" s="797" t="s">
        <v>5810</v>
      </c>
      <c r="Y165" s="797" t="s">
        <v>5811</v>
      </c>
      <c r="Z165" s="797" t="s">
        <v>5807</v>
      </c>
      <c r="AA165" s="797" t="s">
        <v>5807</v>
      </c>
      <c r="AB165" s="797" t="s">
        <v>5807</v>
      </c>
      <c r="AC165" s="797" t="s">
        <v>5810</v>
      </c>
      <c r="AD165" s="797" t="s">
        <v>5810</v>
      </c>
      <c r="AE165" s="797" t="s">
        <v>5812</v>
      </c>
      <c r="AF165" s="797" t="s">
        <v>5812</v>
      </c>
      <c r="AG165" s="797" t="s">
        <v>5811</v>
      </c>
      <c r="AH165" s="797" t="s">
        <v>5809</v>
      </c>
      <c r="AI165">
        <f t="shared" si="5"/>
        <v>0</v>
      </c>
    </row>
    <row r="166" spans="1:35" ht="14.45">
      <c r="A166" s="797" t="s">
        <v>79</v>
      </c>
      <c r="B166" s="797" t="s">
        <v>268</v>
      </c>
      <c r="C166" s="797">
        <v>115</v>
      </c>
      <c r="D166" s="797" t="s">
        <v>268</v>
      </c>
      <c r="E166" s="797">
        <v>115</v>
      </c>
      <c r="F166" s="797">
        <v>14.5</v>
      </c>
      <c r="G166" s="797" t="s">
        <v>5807</v>
      </c>
      <c r="H166" s="797">
        <v>98</v>
      </c>
      <c r="I166" s="797">
        <v>33.200000000000003</v>
      </c>
      <c r="J166" s="797" t="s">
        <v>5809</v>
      </c>
      <c r="K166" s="797" t="s">
        <v>5807</v>
      </c>
      <c r="L166" s="797" t="s">
        <v>5807</v>
      </c>
      <c r="M166" s="797" t="s">
        <v>5807</v>
      </c>
      <c r="N166" s="797" t="s">
        <v>5807</v>
      </c>
      <c r="O166" s="797" t="s">
        <v>5807</v>
      </c>
      <c r="P166" s="797" t="s">
        <v>5807</v>
      </c>
      <c r="Q166" s="797" t="s">
        <v>5807</v>
      </c>
      <c r="R166" s="797" t="s">
        <v>5807</v>
      </c>
      <c r="S166" s="797" t="s">
        <v>5807</v>
      </c>
      <c r="T166">
        <f t="shared" si="4"/>
        <v>1</v>
      </c>
      <c r="U166" s="797">
        <v>14.5</v>
      </c>
      <c r="V166" s="797" t="s">
        <v>5810</v>
      </c>
      <c r="W166" s="797">
        <v>98</v>
      </c>
      <c r="X166" s="797">
        <v>33.200000000000003</v>
      </c>
      <c r="Y166" s="797" t="s">
        <v>5811</v>
      </c>
      <c r="Z166" s="797" t="s">
        <v>5807</v>
      </c>
      <c r="AA166" s="797" t="s">
        <v>5807</v>
      </c>
      <c r="AB166" s="797" t="s">
        <v>5807</v>
      </c>
      <c r="AC166" s="797" t="s">
        <v>5810</v>
      </c>
      <c r="AD166" s="797" t="s">
        <v>5810</v>
      </c>
      <c r="AE166" s="797" t="s">
        <v>5812</v>
      </c>
      <c r="AF166" s="797" t="s">
        <v>5812</v>
      </c>
      <c r="AG166" s="797" t="s">
        <v>5811</v>
      </c>
      <c r="AH166" s="797" t="s">
        <v>5809</v>
      </c>
      <c r="AI166">
        <f t="shared" si="5"/>
        <v>1</v>
      </c>
    </row>
    <row r="167" spans="1:35" ht="14.45" hidden="1">
      <c r="A167" s="797" t="s">
        <v>89</v>
      </c>
      <c r="B167" s="797" t="s">
        <v>269</v>
      </c>
      <c r="C167" s="797">
        <v>230</v>
      </c>
      <c r="D167" s="797" t="s">
        <v>269</v>
      </c>
      <c r="E167" s="797">
        <v>230</v>
      </c>
      <c r="F167" s="797" t="s">
        <v>5807</v>
      </c>
      <c r="G167" s="797" t="s">
        <v>5807</v>
      </c>
      <c r="H167" s="797" t="s">
        <v>5808</v>
      </c>
      <c r="I167" s="797" t="s">
        <v>5807</v>
      </c>
      <c r="J167" s="797" t="s">
        <v>5809</v>
      </c>
      <c r="K167" s="797" t="s">
        <v>5807</v>
      </c>
      <c r="L167" s="797" t="s">
        <v>5807</v>
      </c>
      <c r="M167" s="797" t="s">
        <v>5807</v>
      </c>
      <c r="N167" s="797" t="s">
        <v>5807</v>
      </c>
      <c r="O167" s="797" t="s">
        <v>5807</v>
      </c>
      <c r="P167" s="797" t="s">
        <v>5807</v>
      </c>
      <c r="Q167" s="797" t="s">
        <v>5807</v>
      </c>
      <c r="R167" s="797" t="s">
        <v>5807</v>
      </c>
      <c r="S167" s="797" t="s">
        <v>5807</v>
      </c>
      <c r="T167">
        <f t="shared" si="4"/>
        <v>0</v>
      </c>
      <c r="U167" s="797" t="s">
        <v>5810</v>
      </c>
      <c r="V167" s="797" t="s">
        <v>5810</v>
      </c>
      <c r="W167" s="797" t="s">
        <v>5810</v>
      </c>
      <c r="X167" s="797" t="s">
        <v>5810</v>
      </c>
      <c r="Y167" s="797" t="s">
        <v>5811</v>
      </c>
      <c r="Z167" s="797" t="s">
        <v>5807</v>
      </c>
      <c r="AA167" s="797" t="s">
        <v>5807</v>
      </c>
      <c r="AB167" s="797" t="s">
        <v>5807</v>
      </c>
      <c r="AC167" s="797" t="s">
        <v>5810</v>
      </c>
      <c r="AD167" s="797" t="s">
        <v>5810</v>
      </c>
      <c r="AE167" s="797" t="s">
        <v>5812</v>
      </c>
      <c r="AF167" s="797" t="s">
        <v>5812</v>
      </c>
      <c r="AG167" s="797" t="s">
        <v>5811</v>
      </c>
      <c r="AH167" s="797" t="s">
        <v>5809</v>
      </c>
      <c r="AI167">
        <f t="shared" si="5"/>
        <v>0</v>
      </c>
    </row>
    <row r="168" spans="1:35" ht="14.45" hidden="1">
      <c r="A168" s="797" t="s">
        <v>79</v>
      </c>
      <c r="B168" s="797" t="s">
        <v>270</v>
      </c>
      <c r="C168" s="797">
        <v>115</v>
      </c>
      <c r="D168" s="797" t="s">
        <v>270</v>
      </c>
      <c r="E168" s="797">
        <v>115</v>
      </c>
      <c r="F168" s="797" t="s">
        <v>5807</v>
      </c>
      <c r="G168" s="797" t="s">
        <v>5807</v>
      </c>
      <c r="H168" s="797" t="s">
        <v>5808</v>
      </c>
      <c r="I168" s="797" t="s">
        <v>5807</v>
      </c>
      <c r="J168" s="797" t="s">
        <v>5809</v>
      </c>
      <c r="K168" s="797" t="s">
        <v>5807</v>
      </c>
      <c r="L168" s="797" t="s">
        <v>5807</v>
      </c>
      <c r="M168" s="797" t="s">
        <v>5807</v>
      </c>
      <c r="N168" s="797" t="s">
        <v>5807</v>
      </c>
      <c r="O168" s="797" t="s">
        <v>5807</v>
      </c>
      <c r="P168" s="797" t="s">
        <v>5807</v>
      </c>
      <c r="Q168" s="797" t="s">
        <v>5807</v>
      </c>
      <c r="R168" s="797" t="s">
        <v>5807</v>
      </c>
      <c r="S168" s="797" t="s">
        <v>5807</v>
      </c>
      <c r="T168">
        <f t="shared" si="4"/>
        <v>0</v>
      </c>
      <c r="U168" s="797" t="s">
        <v>5810</v>
      </c>
      <c r="V168" s="797" t="s">
        <v>5810</v>
      </c>
      <c r="W168" s="797" t="s">
        <v>5810</v>
      </c>
      <c r="X168" s="797" t="s">
        <v>5810</v>
      </c>
      <c r="Y168" s="797" t="s">
        <v>5811</v>
      </c>
      <c r="Z168" s="797" t="s">
        <v>5807</v>
      </c>
      <c r="AA168" s="797" t="s">
        <v>5807</v>
      </c>
      <c r="AB168" s="797" t="s">
        <v>5807</v>
      </c>
      <c r="AC168" s="797" t="s">
        <v>5810</v>
      </c>
      <c r="AD168" s="797" t="s">
        <v>5810</v>
      </c>
      <c r="AE168" s="797" t="s">
        <v>5812</v>
      </c>
      <c r="AF168" s="797" t="s">
        <v>5812</v>
      </c>
      <c r="AG168" s="797" t="s">
        <v>5811</v>
      </c>
      <c r="AH168" s="797" t="s">
        <v>5809</v>
      </c>
      <c r="AI168">
        <f t="shared" si="5"/>
        <v>0</v>
      </c>
    </row>
    <row r="169" spans="1:35" ht="14.45" hidden="1">
      <c r="A169" s="797" t="s">
        <v>79</v>
      </c>
      <c r="B169" s="797" t="s">
        <v>271</v>
      </c>
      <c r="C169" s="797">
        <v>115</v>
      </c>
      <c r="D169" s="797" t="s">
        <v>271</v>
      </c>
      <c r="E169" s="797">
        <v>115</v>
      </c>
      <c r="F169" s="797" t="s">
        <v>5807</v>
      </c>
      <c r="G169" s="797" t="s">
        <v>5807</v>
      </c>
      <c r="H169" s="797" t="s">
        <v>5808</v>
      </c>
      <c r="I169" s="797" t="s">
        <v>5807</v>
      </c>
      <c r="J169" s="797" t="s">
        <v>5809</v>
      </c>
      <c r="K169" s="797" t="s">
        <v>5807</v>
      </c>
      <c r="L169" s="797" t="s">
        <v>5807</v>
      </c>
      <c r="M169" s="797" t="s">
        <v>5807</v>
      </c>
      <c r="N169" s="797" t="s">
        <v>5807</v>
      </c>
      <c r="O169" s="797" t="s">
        <v>5807</v>
      </c>
      <c r="P169" s="797" t="s">
        <v>5807</v>
      </c>
      <c r="Q169" s="797" t="s">
        <v>5807</v>
      </c>
      <c r="R169" s="797" t="s">
        <v>5807</v>
      </c>
      <c r="S169" s="797" t="s">
        <v>5807</v>
      </c>
      <c r="T169">
        <f t="shared" si="4"/>
        <v>0</v>
      </c>
      <c r="U169" s="797" t="s">
        <v>5810</v>
      </c>
      <c r="V169" s="797" t="s">
        <v>5810</v>
      </c>
      <c r="W169" s="797" t="s">
        <v>5810</v>
      </c>
      <c r="X169" s="797" t="s">
        <v>5810</v>
      </c>
      <c r="Y169" s="797" t="s">
        <v>5811</v>
      </c>
      <c r="Z169" s="797" t="s">
        <v>5807</v>
      </c>
      <c r="AA169" s="797" t="s">
        <v>5807</v>
      </c>
      <c r="AB169" s="797" t="s">
        <v>5807</v>
      </c>
      <c r="AC169" s="797" t="s">
        <v>5810</v>
      </c>
      <c r="AD169" s="797" t="s">
        <v>5810</v>
      </c>
      <c r="AE169" s="797" t="s">
        <v>5812</v>
      </c>
      <c r="AF169" s="797" t="s">
        <v>5812</v>
      </c>
      <c r="AG169" s="797" t="s">
        <v>5811</v>
      </c>
      <c r="AH169" s="797" t="s">
        <v>5809</v>
      </c>
      <c r="AI169">
        <f t="shared" si="5"/>
        <v>0</v>
      </c>
    </row>
    <row r="170" spans="1:35" ht="14.45" hidden="1">
      <c r="A170" s="797" t="s">
        <v>79</v>
      </c>
      <c r="B170" s="797" t="s">
        <v>271</v>
      </c>
      <c r="C170" s="797">
        <v>60</v>
      </c>
      <c r="D170" s="797" t="s">
        <v>271</v>
      </c>
      <c r="E170" s="797">
        <v>60</v>
      </c>
      <c r="F170" s="797" t="s">
        <v>5807</v>
      </c>
      <c r="G170" s="797" t="s">
        <v>5807</v>
      </c>
      <c r="H170" s="797" t="s">
        <v>5808</v>
      </c>
      <c r="I170" s="797" t="s">
        <v>5807</v>
      </c>
      <c r="J170" s="797" t="s">
        <v>5809</v>
      </c>
      <c r="K170" s="797" t="s">
        <v>5807</v>
      </c>
      <c r="L170" s="797" t="s">
        <v>5807</v>
      </c>
      <c r="M170" s="797" t="s">
        <v>5807</v>
      </c>
      <c r="N170" s="797" t="s">
        <v>5807</v>
      </c>
      <c r="O170" s="797" t="s">
        <v>5807</v>
      </c>
      <c r="P170" s="797" t="s">
        <v>5807</v>
      </c>
      <c r="Q170" s="797" t="s">
        <v>5807</v>
      </c>
      <c r="R170" s="797" t="s">
        <v>5807</v>
      </c>
      <c r="S170" s="797" t="s">
        <v>5807</v>
      </c>
      <c r="T170">
        <f t="shared" si="4"/>
        <v>0</v>
      </c>
      <c r="U170" s="797" t="s">
        <v>5810</v>
      </c>
      <c r="V170" s="797" t="s">
        <v>5810</v>
      </c>
      <c r="W170" s="797" t="s">
        <v>5810</v>
      </c>
      <c r="X170" s="797" t="s">
        <v>5810</v>
      </c>
      <c r="Y170" s="797" t="s">
        <v>5811</v>
      </c>
      <c r="Z170" s="797" t="s">
        <v>5807</v>
      </c>
      <c r="AA170" s="797" t="s">
        <v>5807</v>
      </c>
      <c r="AB170" s="797" t="s">
        <v>5807</v>
      </c>
      <c r="AC170" s="797" t="s">
        <v>5810</v>
      </c>
      <c r="AD170" s="797" t="s">
        <v>5810</v>
      </c>
      <c r="AE170" s="797" t="s">
        <v>5812</v>
      </c>
      <c r="AF170" s="797" t="s">
        <v>5812</v>
      </c>
      <c r="AG170" s="797" t="s">
        <v>5811</v>
      </c>
      <c r="AH170" s="797" t="s">
        <v>5809</v>
      </c>
      <c r="AI170">
        <f t="shared" si="5"/>
        <v>0</v>
      </c>
    </row>
    <row r="171" spans="1:35" ht="14.45" hidden="1">
      <c r="A171" s="797" t="s">
        <v>81</v>
      </c>
      <c r="B171" s="797" t="s">
        <v>272</v>
      </c>
      <c r="C171" s="797">
        <v>115</v>
      </c>
      <c r="D171" s="797" t="s">
        <v>272</v>
      </c>
      <c r="E171" s="797">
        <v>115</v>
      </c>
      <c r="F171" s="797" t="s">
        <v>5807</v>
      </c>
      <c r="G171" s="797" t="s">
        <v>5807</v>
      </c>
      <c r="H171" s="797" t="s">
        <v>5808</v>
      </c>
      <c r="I171" s="797" t="s">
        <v>5807</v>
      </c>
      <c r="J171" s="797" t="s">
        <v>5809</v>
      </c>
      <c r="K171" s="797" t="s">
        <v>5807</v>
      </c>
      <c r="L171" s="797" t="s">
        <v>5807</v>
      </c>
      <c r="M171" s="797" t="s">
        <v>5807</v>
      </c>
      <c r="N171" s="797" t="s">
        <v>5807</v>
      </c>
      <c r="O171" s="797" t="s">
        <v>5807</v>
      </c>
      <c r="P171" s="797" t="s">
        <v>5807</v>
      </c>
      <c r="Q171" s="797" t="s">
        <v>5807</v>
      </c>
      <c r="R171" s="797" t="s">
        <v>5807</v>
      </c>
      <c r="S171" s="797" t="s">
        <v>5807</v>
      </c>
      <c r="T171">
        <f t="shared" si="4"/>
        <v>0</v>
      </c>
      <c r="U171" s="797" t="s">
        <v>5810</v>
      </c>
      <c r="V171" s="797" t="s">
        <v>5810</v>
      </c>
      <c r="W171" s="797" t="s">
        <v>5810</v>
      </c>
      <c r="X171" s="797" t="s">
        <v>5810</v>
      </c>
      <c r="Y171" s="797" t="s">
        <v>5811</v>
      </c>
      <c r="Z171" s="797" t="s">
        <v>5807</v>
      </c>
      <c r="AA171" s="797" t="s">
        <v>5807</v>
      </c>
      <c r="AB171" s="797" t="s">
        <v>5807</v>
      </c>
      <c r="AC171" s="797" t="s">
        <v>5810</v>
      </c>
      <c r="AD171" s="797" t="s">
        <v>5810</v>
      </c>
      <c r="AE171" s="797" t="s">
        <v>5812</v>
      </c>
      <c r="AF171" s="797" t="s">
        <v>5812</v>
      </c>
      <c r="AG171" s="797" t="s">
        <v>5811</v>
      </c>
      <c r="AH171" s="797" t="s">
        <v>5809</v>
      </c>
      <c r="AI171">
        <f t="shared" si="5"/>
        <v>0</v>
      </c>
    </row>
    <row r="172" spans="1:35" ht="14.45" hidden="1">
      <c r="A172" s="797" t="s">
        <v>81</v>
      </c>
      <c r="B172" s="797" t="s">
        <v>272</v>
      </c>
      <c r="C172" s="797">
        <v>230</v>
      </c>
      <c r="D172" s="797" t="s">
        <v>272</v>
      </c>
      <c r="E172" s="797">
        <v>230</v>
      </c>
      <c r="F172" s="797" t="s">
        <v>5807</v>
      </c>
      <c r="G172" s="797" t="s">
        <v>5807</v>
      </c>
      <c r="H172" s="797" t="s">
        <v>5808</v>
      </c>
      <c r="I172" s="797" t="s">
        <v>5807</v>
      </c>
      <c r="J172" s="797" t="s">
        <v>5809</v>
      </c>
      <c r="K172" s="797" t="s">
        <v>5807</v>
      </c>
      <c r="L172" s="797" t="s">
        <v>5807</v>
      </c>
      <c r="M172" s="797" t="s">
        <v>5807</v>
      </c>
      <c r="N172" s="797" t="s">
        <v>5807</v>
      </c>
      <c r="O172" s="797" t="s">
        <v>5807</v>
      </c>
      <c r="P172" s="797" t="s">
        <v>5807</v>
      </c>
      <c r="Q172" s="797" t="s">
        <v>5807</v>
      </c>
      <c r="R172" s="797" t="s">
        <v>5807</v>
      </c>
      <c r="S172" s="797" t="s">
        <v>5807</v>
      </c>
      <c r="T172">
        <f t="shared" si="4"/>
        <v>0</v>
      </c>
      <c r="U172" s="797" t="s">
        <v>5810</v>
      </c>
      <c r="V172" s="797" t="s">
        <v>5810</v>
      </c>
      <c r="W172" s="797" t="s">
        <v>5810</v>
      </c>
      <c r="X172" s="797" t="s">
        <v>5810</v>
      </c>
      <c r="Y172" s="797" t="s">
        <v>5811</v>
      </c>
      <c r="Z172" s="797" t="s">
        <v>5807</v>
      </c>
      <c r="AA172" s="797" t="s">
        <v>5807</v>
      </c>
      <c r="AB172" s="797" t="s">
        <v>5807</v>
      </c>
      <c r="AC172" s="797" t="s">
        <v>5810</v>
      </c>
      <c r="AD172" s="797" t="s">
        <v>5810</v>
      </c>
      <c r="AE172" s="797" t="s">
        <v>5812</v>
      </c>
      <c r="AF172" s="797" t="s">
        <v>5812</v>
      </c>
      <c r="AG172" s="797" t="s">
        <v>5811</v>
      </c>
      <c r="AH172" s="797" t="s">
        <v>5809</v>
      </c>
      <c r="AI172">
        <f t="shared" si="5"/>
        <v>0</v>
      </c>
    </row>
    <row r="173" spans="1:35" ht="14.45" hidden="1">
      <c r="A173" s="797" t="s">
        <v>98</v>
      </c>
      <c r="B173" s="797" t="s">
        <v>273</v>
      </c>
      <c r="C173" s="797">
        <v>138</v>
      </c>
      <c r="D173" s="797" t="s">
        <v>273</v>
      </c>
      <c r="E173" s="797">
        <v>138</v>
      </c>
      <c r="F173" s="797" t="s">
        <v>5807</v>
      </c>
      <c r="G173" s="797" t="s">
        <v>5807</v>
      </c>
      <c r="H173" s="797" t="s">
        <v>5808</v>
      </c>
      <c r="I173" s="797" t="s">
        <v>5807</v>
      </c>
      <c r="J173" s="797" t="s">
        <v>5809</v>
      </c>
      <c r="K173" s="797" t="s">
        <v>5807</v>
      </c>
      <c r="L173" s="797" t="s">
        <v>5807</v>
      </c>
      <c r="M173" s="797" t="s">
        <v>5807</v>
      </c>
      <c r="N173" s="797" t="s">
        <v>5807</v>
      </c>
      <c r="O173" s="797" t="s">
        <v>5807</v>
      </c>
      <c r="P173" s="797" t="s">
        <v>5807</v>
      </c>
      <c r="Q173" s="797" t="s">
        <v>5807</v>
      </c>
      <c r="R173" s="797" t="s">
        <v>5807</v>
      </c>
      <c r="S173" s="797" t="s">
        <v>5807</v>
      </c>
      <c r="T173">
        <f t="shared" si="4"/>
        <v>0</v>
      </c>
      <c r="U173" s="797" t="s">
        <v>5810</v>
      </c>
      <c r="V173" s="797" t="s">
        <v>5810</v>
      </c>
      <c r="W173" s="797" t="s">
        <v>5810</v>
      </c>
      <c r="X173" s="797" t="s">
        <v>5810</v>
      </c>
      <c r="Y173" s="797" t="s">
        <v>5811</v>
      </c>
      <c r="Z173" s="797" t="s">
        <v>5807</v>
      </c>
      <c r="AA173" s="797" t="s">
        <v>5807</v>
      </c>
      <c r="AB173" s="797" t="s">
        <v>5807</v>
      </c>
      <c r="AC173" s="797" t="s">
        <v>5810</v>
      </c>
      <c r="AD173" s="797" t="s">
        <v>5810</v>
      </c>
      <c r="AE173" s="797" t="s">
        <v>5812</v>
      </c>
      <c r="AF173" s="797" t="s">
        <v>5812</v>
      </c>
      <c r="AG173" s="797" t="s">
        <v>5811</v>
      </c>
      <c r="AH173" s="797" t="s">
        <v>5809</v>
      </c>
      <c r="AI173">
        <f t="shared" si="5"/>
        <v>0</v>
      </c>
    </row>
    <row r="174" spans="1:35" ht="14.45">
      <c r="A174" s="797" t="s">
        <v>98</v>
      </c>
      <c r="B174" s="797" t="s">
        <v>273</v>
      </c>
      <c r="C174" s="797">
        <v>230</v>
      </c>
      <c r="D174" s="797" t="s">
        <v>273</v>
      </c>
      <c r="E174" s="797">
        <v>230</v>
      </c>
      <c r="F174" s="797" t="s">
        <v>5807</v>
      </c>
      <c r="G174" s="797" t="s">
        <v>5807</v>
      </c>
      <c r="H174" s="797" t="s">
        <v>5808</v>
      </c>
      <c r="I174" s="797">
        <v>52.5</v>
      </c>
      <c r="J174" s="797" t="s">
        <v>5809</v>
      </c>
      <c r="K174" s="797" t="s">
        <v>5807</v>
      </c>
      <c r="L174" s="797" t="s">
        <v>5807</v>
      </c>
      <c r="M174" s="797" t="s">
        <v>5807</v>
      </c>
      <c r="N174" s="797" t="s">
        <v>5807</v>
      </c>
      <c r="O174" s="797" t="s">
        <v>5807</v>
      </c>
      <c r="P174" s="797" t="s">
        <v>5807</v>
      </c>
      <c r="Q174" s="797" t="s">
        <v>5807</v>
      </c>
      <c r="R174" s="797" t="s">
        <v>5807</v>
      </c>
      <c r="S174" s="797" t="s">
        <v>5807</v>
      </c>
      <c r="T174">
        <f t="shared" si="4"/>
        <v>1</v>
      </c>
      <c r="U174" s="797" t="s">
        <v>5810</v>
      </c>
      <c r="V174" s="797" t="s">
        <v>5810</v>
      </c>
      <c r="W174" s="797" t="s">
        <v>5810</v>
      </c>
      <c r="X174" s="797">
        <v>52.5</v>
      </c>
      <c r="Y174" s="797" t="s">
        <v>5811</v>
      </c>
      <c r="Z174" s="797" t="s">
        <v>5807</v>
      </c>
      <c r="AA174" s="797" t="s">
        <v>5807</v>
      </c>
      <c r="AB174" s="797" t="s">
        <v>5807</v>
      </c>
      <c r="AC174" s="797" t="s">
        <v>5810</v>
      </c>
      <c r="AD174" s="797" t="s">
        <v>5810</v>
      </c>
      <c r="AE174" s="797" t="s">
        <v>5812</v>
      </c>
      <c r="AF174" s="797" t="s">
        <v>5812</v>
      </c>
      <c r="AG174" s="797" t="s">
        <v>5811</v>
      </c>
      <c r="AH174" s="797" t="s">
        <v>5809</v>
      </c>
      <c r="AI174">
        <f t="shared" si="5"/>
        <v>1</v>
      </c>
    </row>
    <row r="175" spans="1:35" ht="14.45">
      <c r="A175" s="797" t="s">
        <v>98</v>
      </c>
      <c r="B175" s="797" t="s">
        <v>273</v>
      </c>
      <c r="C175" s="797">
        <v>500</v>
      </c>
      <c r="D175" s="797" t="s">
        <v>273</v>
      </c>
      <c r="E175" s="797">
        <v>500</v>
      </c>
      <c r="F175" s="797" t="s">
        <v>5807</v>
      </c>
      <c r="G175" s="797" t="s">
        <v>5807</v>
      </c>
      <c r="H175" s="797">
        <v>600</v>
      </c>
      <c r="I175" s="797">
        <v>400</v>
      </c>
      <c r="J175" s="797" t="s">
        <v>5809</v>
      </c>
      <c r="K175" s="797" t="s">
        <v>5807</v>
      </c>
      <c r="L175" s="797" t="s">
        <v>5807</v>
      </c>
      <c r="M175" s="797" t="s">
        <v>5807</v>
      </c>
      <c r="N175" s="797" t="s">
        <v>5807</v>
      </c>
      <c r="O175" s="797" t="s">
        <v>5807</v>
      </c>
      <c r="P175" s="797" t="s">
        <v>5807</v>
      </c>
      <c r="Q175" s="797" t="s">
        <v>5807</v>
      </c>
      <c r="R175" s="797" t="s">
        <v>5807</v>
      </c>
      <c r="S175" s="797" t="s">
        <v>5807</v>
      </c>
      <c r="T175">
        <f t="shared" si="4"/>
        <v>1</v>
      </c>
      <c r="U175" s="797" t="s">
        <v>5810</v>
      </c>
      <c r="V175" s="797" t="s">
        <v>5810</v>
      </c>
      <c r="W175" s="797">
        <v>600</v>
      </c>
      <c r="X175" s="797">
        <v>400</v>
      </c>
      <c r="Y175" s="797" t="s">
        <v>5811</v>
      </c>
      <c r="Z175" s="797" t="s">
        <v>5807</v>
      </c>
      <c r="AA175" s="797" t="s">
        <v>5807</v>
      </c>
      <c r="AB175" s="797" t="s">
        <v>5807</v>
      </c>
      <c r="AC175" s="797" t="s">
        <v>5810</v>
      </c>
      <c r="AD175" s="797" t="s">
        <v>5810</v>
      </c>
      <c r="AE175" s="797" t="s">
        <v>5812</v>
      </c>
      <c r="AF175" s="797" t="s">
        <v>5812</v>
      </c>
      <c r="AG175" s="797" t="s">
        <v>5811</v>
      </c>
      <c r="AH175" s="797" t="s">
        <v>5809</v>
      </c>
      <c r="AI175">
        <f t="shared" si="5"/>
        <v>1</v>
      </c>
    </row>
    <row r="176" spans="1:35" ht="14.45" hidden="1">
      <c r="A176" s="797" t="s">
        <v>81</v>
      </c>
      <c r="B176" s="797" t="s">
        <v>274</v>
      </c>
      <c r="C176" s="797">
        <v>115</v>
      </c>
      <c r="D176" s="797" t="s">
        <v>274</v>
      </c>
      <c r="E176" s="797">
        <v>115</v>
      </c>
      <c r="F176" s="797" t="s">
        <v>5807</v>
      </c>
      <c r="G176" s="797" t="s">
        <v>5807</v>
      </c>
      <c r="H176" s="797" t="s">
        <v>5808</v>
      </c>
      <c r="I176" s="797" t="s">
        <v>5807</v>
      </c>
      <c r="J176" s="797" t="s">
        <v>5809</v>
      </c>
      <c r="K176" s="797" t="s">
        <v>5807</v>
      </c>
      <c r="L176" s="797" t="s">
        <v>5807</v>
      </c>
      <c r="M176" s="797" t="s">
        <v>5807</v>
      </c>
      <c r="N176" s="797" t="s">
        <v>5807</v>
      </c>
      <c r="O176" s="797" t="s">
        <v>5807</v>
      </c>
      <c r="P176" s="797" t="s">
        <v>5807</v>
      </c>
      <c r="Q176" s="797" t="s">
        <v>5807</v>
      </c>
      <c r="R176" s="797" t="s">
        <v>5807</v>
      </c>
      <c r="S176" s="797" t="s">
        <v>5807</v>
      </c>
      <c r="T176">
        <f t="shared" si="4"/>
        <v>0</v>
      </c>
      <c r="U176" s="797" t="s">
        <v>5810</v>
      </c>
      <c r="V176" s="797" t="s">
        <v>5810</v>
      </c>
      <c r="W176" s="797" t="s">
        <v>5810</v>
      </c>
      <c r="X176" s="797" t="s">
        <v>5810</v>
      </c>
      <c r="Y176" s="797" t="s">
        <v>5811</v>
      </c>
      <c r="Z176" s="797" t="s">
        <v>5807</v>
      </c>
      <c r="AA176" s="797" t="s">
        <v>5807</v>
      </c>
      <c r="AB176" s="797" t="s">
        <v>5807</v>
      </c>
      <c r="AC176" s="797" t="s">
        <v>5810</v>
      </c>
      <c r="AD176" s="797" t="s">
        <v>5810</v>
      </c>
      <c r="AE176" s="797" t="s">
        <v>5812</v>
      </c>
      <c r="AF176" s="797" t="s">
        <v>5812</v>
      </c>
      <c r="AG176" s="797" t="s">
        <v>5811</v>
      </c>
      <c r="AH176" s="797" t="s">
        <v>5809</v>
      </c>
      <c r="AI176">
        <f t="shared" si="5"/>
        <v>0</v>
      </c>
    </row>
    <row r="177" spans="1:35" ht="14.45">
      <c r="A177" s="797" t="s">
        <v>81</v>
      </c>
      <c r="B177" s="797" t="s">
        <v>275</v>
      </c>
      <c r="C177" s="797">
        <v>115</v>
      </c>
      <c r="D177" s="797" t="s">
        <v>275</v>
      </c>
      <c r="E177" s="797">
        <v>115</v>
      </c>
      <c r="F177" s="797" t="s">
        <v>5807</v>
      </c>
      <c r="G177" s="797" t="s">
        <v>5807</v>
      </c>
      <c r="H177" s="797" t="s">
        <v>5808</v>
      </c>
      <c r="I177" s="797" t="s">
        <v>5807</v>
      </c>
      <c r="J177" s="797" t="s">
        <v>5809</v>
      </c>
      <c r="K177" s="797" t="s">
        <v>5807</v>
      </c>
      <c r="L177" s="797" t="s">
        <v>5807</v>
      </c>
      <c r="M177" s="797" t="s">
        <v>5807</v>
      </c>
      <c r="N177" s="797">
        <v>1.7</v>
      </c>
      <c r="O177" s="797" t="s">
        <v>5807</v>
      </c>
      <c r="P177" s="797" t="s">
        <v>5807</v>
      </c>
      <c r="Q177" s="797" t="s">
        <v>5807</v>
      </c>
      <c r="R177" s="797" t="s">
        <v>5807</v>
      </c>
      <c r="S177" s="797" t="s">
        <v>5807</v>
      </c>
      <c r="T177">
        <f t="shared" si="4"/>
        <v>1</v>
      </c>
      <c r="U177" s="797" t="s">
        <v>5810</v>
      </c>
      <c r="V177" s="797" t="s">
        <v>5810</v>
      </c>
      <c r="W177" s="797" t="s">
        <v>5810</v>
      </c>
      <c r="X177" s="797" t="s">
        <v>5810</v>
      </c>
      <c r="Y177" s="797" t="s">
        <v>5811</v>
      </c>
      <c r="Z177" s="797" t="s">
        <v>5807</v>
      </c>
      <c r="AA177" s="797" t="s">
        <v>5807</v>
      </c>
      <c r="AB177" s="797" t="s">
        <v>5807</v>
      </c>
      <c r="AC177" s="797">
        <v>1.7</v>
      </c>
      <c r="AD177" s="797" t="s">
        <v>5810</v>
      </c>
      <c r="AE177" s="797" t="s">
        <v>5812</v>
      </c>
      <c r="AF177" s="797" t="s">
        <v>5812</v>
      </c>
      <c r="AG177" s="797" t="s">
        <v>5811</v>
      </c>
      <c r="AH177" s="797" t="s">
        <v>5809</v>
      </c>
      <c r="AI177">
        <f t="shared" si="5"/>
        <v>1</v>
      </c>
    </row>
    <row r="178" spans="1:35" ht="14.45" hidden="1">
      <c r="A178" s="797" t="s">
        <v>81</v>
      </c>
      <c r="B178" s="797" t="s">
        <v>276</v>
      </c>
      <c r="C178" s="797">
        <v>230</v>
      </c>
      <c r="D178" s="797" t="s">
        <v>276</v>
      </c>
      <c r="E178" s="797">
        <v>230</v>
      </c>
      <c r="F178" s="797" t="s">
        <v>5807</v>
      </c>
      <c r="G178" s="797" t="s">
        <v>5807</v>
      </c>
      <c r="H178" s="797" t="s">
        <v>5808</v>
      </c>
      <c r="I178" s="797" t="s">
        <v>5807</v>
      </c>
      <c r="J178" s="797" t="s">
        <v>5809</v>
      </c>
      <c r="K178" s="797" t="s">
        <v>5807</v>
      </c>
      <c r="L178" s="797" t="s">
        <v>5807</v>
      </c>
      <c r="M178" s="797" t="s">
        <v>5807</v>
      </c>
      <c r="N178" s="797" t="s">
        <v>5807</v>
      </c>
      <c r="O178" s="797" t="s">
        <v>5807</v>
      </c>
      <c r="P178" s="797" t="s">
        <v>5807</v>
      </c>
      <c r="Q178" s="797" t="s">
        <v>5807</v>
      </c>
      <c r="R178" s="797" t="s">
        <v>5807</v>
      </c>
      <c r="S178" s="797" t="s">
        <v>5807</v>
      </c>
      <c r="T178">
        <f t="shared" si="4"/>
        <v>0</v>
      </c>
      <c r="U178" s="797" t="s">
        <v>5810</v>
      </c>
      <c r="V178" s="797" t="s">
        <v>5810</v>
      </c>
      <c r="W178" s="797" t="s">
        <v>5810</v>
      </c>
      <c r="X178" s="797" t="s">
        <v>5810</v>
      </c>
      <c r="Y178" s="797" t="s">
        <v>5811</v>
      </c>
      <c r="Z178" s="797" t="s">
        <v>5807</v>
      </c>
      <c r="AA178" s="797" t="s">
        <v>5807</v>
      </c>
      <c r="AB178" s="797" t="s">
        <v>5807</v>
      </c>
      <c r="AC178" s="797" t="s">
        <v>5810</v>
      </c>
      <c r="AD178" s="797" t="s">
        <v>5810</v>
      </c>
      <c r="AE178" s="797" t="s">
        <v>5812</v>
      </c>
      <c r="AF178" s="797" t="s">
        <v>5812</v>
      </c>
      <c r="AG178" s="797" t="s">
        <v>5811</v>
      </c>
      <c r="AH178" s="797" t="s">
        <v>5809</v>
      </c>
      <c r="AI178">
        <f t="shared" si="5"/>
        <v>0</v>
      </c>
    </row>
    <row r="179" spans="1:35" ht="14.45" hidden="1">
      <c r="A179" s="797" t="s">
        <v>98</v>
      </c>
      <c r="B179" s="797" t="s">
        <v>277</v>
      </c>
      <c r="C179" s="797">
        <v>69</v>
      </c>
      <c r="D179" s="797" t="s">
        <v>277</v>
      </c>
      <c r="E179" s="797">
        <v>69</v>
      </c>
      <c r="F179" s="797" t="s">
        <v>5807</v>
      </c>
      <c r="G179" s="797" t="s">
        <v>5807</v>
      </c>
      <c r="H179" s="797" t="s">
        <v>5808</v>
      </c>
      <c r="I179" s="797" t="s">
        <v>5807</v>
      </c>
      <c r="J179" s="797" t="s">
        <v>5809</v>
      </c>
      <c r="K179" s="797" t="s">
        <v>5807</v>
      </c>
      <c r="L179" s="797" t="s">
        <v>5807</v>
      </c>
      <c r="M179" s="797" t="s">
        <v>5807</v>
      </c>
      <c r="N179" s="797" t="s">
        <v>5807</v>
      </c>
      <c r="O179" s="797" t="s">
        <v>5807</v>
      </c>
      <c r="P179" s="797" t="s">
        <v>5807</v>
      </c>
      <c r="Q179" s="797" t="s">
        <v>5807</v>
      </c>
      <c r="R179" s="797" t="s">
        <v>5807</v>
      </c>
      <c r="S179" s="797" t="s">
        <v>5807</v>
      </c>
      <c r="T179">
        <f t="shared" si="4"/>
        <v>0</v>
      </c>
      <c r="U179" s="797" t="s">
        <v>5810</v>
      </c>
      <c r="V179" s="797" t="s">
        <v>5810</v>
      </c>
      <c r="W179" s="797" t="s">
        <v>5810</v>
      </c>
      <c r="X179" s="797" t="s">
        <v>5810</v>
      </c>
      <c r="Y179" s="797" t="s">
        <v>5811</v>
      </c>
      <c r="Z179" s="797" t="s">
        <v>5807</v>
      </c>
      <c r="AA179" s="797" t="s">
        <v>5807</v>
      </c>
      <c r="AB179" s="797" t="s">
        <v>5807</v>
      </c>
      <c r="AC179" s="797" t="s">
        <v>5810</v>
      </c>
      <c r="AD179" s="797" t="s">
        <v>5810</v>
      </c>
      <c r="AE179" s="797" t="s">
        <v>5812</v>
      </c>
      <c r="AF179" s="797" t="s">
        <v>5812</v>
      </c>
      <c r="AG179" s="797" t="s">
        <v>5811</v>
      </c>
      <c r="AH179" s="797" t="s">
        <v>5809</v>
      </c>
      <c r="AI179">
        <f t="shared" si="5"/>
        <v>0</v>
      </c>
    </row>
    <row r="180" spans="1:35" ht="14.45" hidden="1">
      <c r="A180" s="797" t="s">
        <v>96</v>
      </c>
      <c r="B180" s="797" t="s">
        <v>278</v>
      </c>
      <c r="C180" s="797">
        <v>230</v>
      </c>
      <c r="D180" s="797" t="s">
        <v>278</v>
      </c>
      <c r="E180" s="797">
        <v>230</v>
      </c>
      <c r="F180" s="797" t="s">
        <v>5807</v>
      </c>
      <c r="G180" s="797" t="s">
        <v>5807</v>
      </c>
      <c r="H180" s="797" t="s">
        <v>5808</v>
      </c>
      <c r="I180" s="797" t="s">
        <v>5807</v>
      </c>
      <c r="J180" s="797" t="s">
        <v>5809</v>
      </c>
      <c r="K180" s="797" t="s">
        <v>5807</v>
      </c>
      <c r="L180" s="797" t="s">
        <v>5807</v>
      </c>
      <c r="M180" s="797" t="s">
        <v>5807</v>
      </c>
      <c r="N180" s="797" t="s">
        <v>5807</v>
      </c>
      <c r="O180" s="797" t="s">
        <v>5807</v>
      </c>
      <c r="P180" s="797" t="s">
        <v>5807</v>
      </c>
      <c r="Q180" s="797" t="s">
        <v>5807</v>
      </c>
      <c r="R180" s="797" t="s">
        <v>5807</v>
      </c>
      <c r="S180" s="797" t="s">
        <v>5807</v>
      </c>
      <c r="T180">
        <f t="shared" si="4"/>
        <v>0</v>
      </c>
      <c r="U180" s="797" t="s">
        <v>5810</v>
      </c>
      <c r="V180" s="797" t="s">
        <v>5810</v>
      </c>
      <c r="W180" s="797" t="s">
        <v>5810</v>
      </c>
      <c r="X180" s="797" t="s">
        <v>5810</v>
      </c>
      <c r="Y180" s="797" t="s">
        <v>5811</v>
      </c>
      <c r="Z180" s="797" t="s">
        <v>5807</v>
      </c>
      <c r="AA180" s="797" t="s">
        <v>5807</v>
      </c>
      <c r="AB180" s="797" t="s">
        <v>5807</v>
      </c>
      <c r="AC180" s="797" t="s">
        <v>5810</v>
      </c>
      <c r="AD180" s="797" t="s">
        <v>5810</v>
      </c>
      <c r="AE180" s="797" t="s">
        <v>5812</v>
      </c>
      <c r="AF180" s="797" t="s">
        <v>5812</v>
      </c>
      <c r="AG180" s="797" t="s">
        <v>5811</v>
      </c>
      <c r="AH180" s="797" t="s">
        <v>5809</v>
      </c>
      <c r="AI180">
        <f t="shared" si="5"/>
        <v>0</v>
      </c>
    </row>
    <row r="181" spans="1:35" ht="14.45" hidden="1">
      <c r="A181" s="797" t="s">
        <v>81</v>
      </c>
      <c r="B181" s="797" t="s">
        <v>279</v>
      </c>
      <c r="C181" s="797">
        <v>115</v>
      </c>
      <c r="D181" s="797" t="s">
        <v>279</v>
      </c>
      <c r="E181" s="797">
        <v>115</v>
      </c>
      <c r="F181" s="797" t="s">
        <v>5807</v>
      </c>
      <c r="G181" s="797" t="s">
        <v>5807</v>
      </c>
      <c r="H181" s="797" t="s">
        <v>5808</v>
      </c>
      <c r="I181" s="797" t="s">
        <v>5807</v>
      </c>
      <c r="J181" s="797" t="s">
        <v>5809</v>
      </c>
      <c r="K181" s="797" t="s">
        <v>5807</v>
      </c>
      <c r="L181" s="797" t="s">
        <v>5807</v>
      </c>
      <c r="M181" s="797" t="s">
        <v>5807</v>
      </c>
      <c r="N181" s="797" t="s">
        <v>5807</v>
      </c>
      <c r="O181" s="797" t="s">
        <v>5807</v>
      </c>
      <c r="P181" s="797" t="s">
        <v>5807</v>
      </c>
      <c r="Q181" s="797" t="s">
        <v>5807</v>
      </c>
      <c r="R181" s="797" t="s">
        <v>5807</v>
      </c>
      <c r="S181" s="797" t="s">
        <v>5807</v>
      </c>
      <c r="T181">
        <f t="shared" si="4"/>
        <v>0</v>
      </c>
      <c r="U181" s="797" t="s">
        <v>5810</v>
      </c>
      <c r="V181" s="797" t="s">
        <v>5810</v>
      </c>
      <c r="W181" s="797" t="s">
        <v>5810</v>
      </c>
      <c r="X181" s="797" t="s">
        <v>5810</v>
      </c>
      <c r="Y181" s="797" t="s">
        <v>5811</v>
      </c>
      <c r="Z181" s="797" t="s">
        <v>5807</v>
      </c>
      <c r="AA181" s="797" t="s">
        <v>5807</v>
      </c>
      <c r="AB181" s="797" t="s">
        <v>5807</v>
      </c>
      <c r="AC181" s="797" t="s">
        <v>5810</v>
      </c>
      <c r="AD181" s="797" t="s">
        <v>5810</v>
      </c>
      <c r="AE181" s="797" t="s">
        <v>5812</v>
      </c>
      <c r="AF181" s="797" t="s">
        <v>5812</v>
      </c>
      <c r="AG181" s="797" t="s">
        <v>5811</v>
      </c>
      <c r="AH181" s="797" t="s">
        <v>5809</v>
      </c>
      <c r="AI181">
        <f t="shared" si="5"/>
        <v>0</v>
      </c>
    </row>
    <row r="182" spans="1:35" ht="14.45" hidden="1">
      <c r="A182" s="797" t="s">
        <v>79</v>
      </c>
      <c r="B182" s="797" t="s">
        <v>280</v>
      </c>
      <c r="C182" s="797">
        <v>115</v>
      </c>
      <c r="D182" s="797" t="s">
        <v>280</v>
      </c>
      <c r="E182" s="797">
        <v>115</v>
      </c>
      <c r="F182" s="797" t="s">
        <v>5807</v>
      </c>
      <c r="G182" s="797" t="s">
        <v>5807</v>
      </c>
      <c r="H182" s="797" t="s">
        <v>5808</v>
      </c>
      <c r="I182" s="797" t="s">
        <v>5807</v>
      </c>
      <c r="J182" s="797" t="s">
        <v>5809</v>
      </c>
      <c r="K182" s="797" t="s">
        <v>5807</v>
      </c>
      <c r="L182" s="797" t="s">
        <v>5807</v>
      </c>
      <c r="M182" s="797" t="s">
        <v>5807</v>
      </c>
      <c r="N182" s="797" t="s">
        <v>5807</v>
      </c>
      <c r="O182" s="797" t="s">
        <v>5807</v>
      </c>
      <c r="P182" s="797" t="s">
        <v>5807</v>
      </c>
      <c r="Q182" s="797" t="s">
        <v>5807</v>
      </c>
      <c r="R182" s="797" t="s">
        <v>5807</v>
      </c>
      <c r="S182" s="797" t="s">
        <v>5807</v>
      </c>
      <c r="T182">
        <f t="shared" si="4"/>
        <v>0</v>
      </c>
      <c r="U182" s="797" t="s">
        <v>5810</v>
      </c>
      <c r="V182" s="797" t="s">
        <v>5810</v>
      </c>
      <c r="W182" s="797" t="s">
        <v>5810</v>
      </c>
      <c r="X182" s="797" t="s">
        <v>5810</v>
      </c>
      <c r="Y182" s="797" t="s">
        <v>5811</v>
      </c>
      <c r="Z182" s="797" t="s">
        <v>5807</v>
      </c>
      <c r="AA182" s="797" t="s">
        <v>5807</v>
      </c>
      <c r="AB182" s="797" t="s">
        <v>5807</v>
      </c>
      <c r="AC182" s="797" t="s">
        <v>5810</v>
      </c>
      <c r="AD182" s="797" t="s">
        <v>5810</v>
      </c>
      <c r="AE182" s="797" t="s">
        <v>5812</v>
      </c>
      <c r="AF182" s="797" t="s">
        <v>5812</v>
      </c>
      <c r="AG182" s="797" t="s">
        <v>5811</v>
      </c>
      <c r="AH182" s="797" t="s">
        <v>5809</v>
      </c>
      <c r="AI182">
        <f t="shared" si="5"/>
        <v>0</v>
      </c>
    </row>
    <row r="183" spans="1:35" ht="14.45" hidden="1">
      <c r="A183" s="797" t="s">
        <v>83</v>
      </c>
      <c r="B183" s="797" t="s">
        <v>281</v>
      </c>
      <c r="C183" s="797">
        <v>115</v>
      </c>
      <c r="D183" s="797" t="s">
        <v>281</v>
      </c>
      <c r="E183" s="797">
        <v>115</v>
      </c>
      <c r="F183" s="797" t="s">
        <v>5807</v>
      </c>
      <c r="G183" s="797" t="s">
        <v>5807</v>
      </c>
      <c r="H183" s="797" t="s">
        <v>5808</v>
      </c>
      <c r="I183" s="797" t="s">
        <v>5807</v>
      </c>
      <c r="J183" s="797" t="s">
        <v>5809</v>
      </c>
      <c r="K183" s="797" t="s">
        <v>5807</v>
      </c>
      <c r="L183" s="797" t="s">
        <v>5807</v>
      </c>
      <c r="M183" s="797" t="s">
        <v>5807</v>
      </c>
      <c r="N183" s="797" t="s">
        <v>5807</v>
      </c>
      <c r="O183" s="797" t="s">
        <v>5807</v>
      </c>
      <c r="P183" s="797" t="s">
        <v>5807</v>
      </c>
      <c r="Q183" s="797" t="s">
        <v>5807</v>
      </c>
      <c r="R183" s="797" t="s">
        <v>5807</v>
      </c>
      <c r="S183" s="797" t="s">
        <v>5807</v>
      </c>
      <c r="T183">
        <f t="shared" si="4"/>
        <v>0</v>
      </c>
      <c r="U183" s="797" t="s">
        <v>5810</v>
      </c>
      <c r="V183" s="797" t="s">
        <v>5810</v>
      </c>
      <c r="W183" s="797" t="s">
        <v>5810</v>
      </c>
      <c r="X183" s="797" t="s">
        <v>5810</v>
      </c>
      <c r="Y183" s="797" t="s">
        <v>5811</v>
      </c>
      <c r="Z183" s="797" t="s">
        <v>5807</v>
      </c>
      <c r="AA183" s="797" t="s">
        <v>5807</v>
      </c>
      <c r="AB183" s="797" t="s">
        <v>5807</v>
      </c>
      <c r="AC183" s="797" t="s">
        <v>5810</v>
      </c>
      <c r="AD183" s="797" t="s">
        <v>5810</v>
      </c>
      <c r="AE183" s="797" t="s">
        <v>5812</v>
      </c>
      <c r="AF183" s="797" t="s">
        <v>5812</v>
      </c>
      <c r="AG183" s="797" t="s">
        <v>5811</v>
      </c>
      <c r="AH183" s="797" t="s">
        <v>5809</v>
      </c>
      <c r="AI183">
        <f t="shared" si="5"/>
        <v>0</v>
      </c>
    </row>
    <row r="184" spans="1:35" ht="14.45" hidden="1">
      <c r="A184" s="797" t="s">
        <v>89</v>
      </c>
      <c r="B184" s="797" t="s">
        <v>282</v>
      </c>
      <c r="C184" s="797">
        <v>230</v>
      </c>
      <c r="D184" s="797" t="s">
        <v>282</v>
      </c>
      <c r="E184" s="797">
        <v>230</v>
      </c>
      <c r="F184" s="797" t="s">
        <v>5807</v>
      </c>
      <c r="G184" s="797" t="s">
        <v>5807</v>
      </c>
      <c r="H184" s="797" t="s">
        <v>5808</v>
      </c>
      <c r="I184" s="797" t="s">
        <v>5807</v>
      </c>
      <c r="J184" s="797" t="s">
        <v>5809</v>
      </c>
      <c r="K184" s="797" t="s">
        <v>5807</v>
      </c>
      <c r="L184" s="797" t="s">
        <v>5807</v>
      </c>
      <c r="M184" s="797" t="s">
        <v>5807</v>
      </c>
      <c r="N184" s="797" t="s">
        <v>5807</v>
      </c>
      <c r="O184" s="797" t="s">
        <v>5807</v>
      </c>
      <c r="P184" s="797" t="s">
        <v>5807</v>
      </c>
      <c r="Q184" s="797" t="s">
        <v>5807</v>
      </c>
      <c r="R184" s="797" t="s">
        <v>5807</v>
      </c>
      <c r="S184" s="797" t="s">
        <v>5807</v>
      </c>
      <c r="T184">
        <f t="shared" si="4"/>
        <v>0</v>
      </c>
      <c r="U184" s="797" t="s">
        <v>5810</v>
      </c>
      <c r="V184" s="797" t="s">
        <v>5810</v>
      </c>
      <c r="W184" s="797" t="s">
        <v>5810</v>
      </c>
      <c r="X184" s="797" t="s">
        <v>5810</v>
      </c>
      <c r="Y184" s="797" t="s">
        <v>5811</v>
      </c>
      <c r="Z184" s="797" t="s">
        <v>5807</v>
      </c>
      <c r="AA184" s="797" t="s">
        <v>5807</v>
      </c>
      <c r="AB184" s="797" t="s">
        <v>5807</v>
      </c>
      <c r="AC184" s="797" t="s">
        <v>5810</v>
      </c>
      <c r="AD184" s="797" t="s">
        <v>5810</v>
      </c>
      <c r="AE184" s="797" t="s">
        <v>5812</v>
      </c>
      <c r="AF184" s="797" t="s">
        <v>5812</v>
      </c>
      <c r="AG184" s="797">
        <v>100</v>
      </c>
      <c r="AH184" s="797" t="s">
        <v>5809</v>
      </c>
      <c r="AI184">
        <f t="shared" si="5"/>
        <v>1</v>
      </c>
    </row>
    <row r="185" spans="1:35" ht="14.45" hidden="1">
      <c r="A185" s="797" t="s">
        <v>81</v>
      </c>
      <c r="B185" s="797" t="s">
        <v>283</v>
      </c>
      <c r="C185" s="797">
        <v>115</v>
      </c>
      <c r="D185" s="797" t="s">
        <v>283</v>
      </c>
      <c r="E185" s="797">
        <v>115</v>
      </c>
      <c r="F185" s="797" t="s">
        <v>5807</v>
      </c>
      <c r="G185" s="797" t="s">
        <v>5807</v>
      </c>
      <c r="H185" s="797" t="s">
        <v>5808</v>
      </c>
      <c r="I185" s="797" t="s">
        <v>5807</v>
      </c>
      <c r="J185" s="797" t="s">
        <v>5809</v>
      </c>
      <c r="K185" s="797" t="s">
        <v>5807</v>
      </c>
      <c r="L185" s="797" t="s">
        <v>5807</v>
      </c>
      <c r="M185" s="797" t="s">
        <v>5807</v>
      </c>
      <c r="N185" s="797" t="s">
        <v>5807</v>
      </c>
      <c r="O185" s="797" t="s">
        <v>5807</v>
      </c>
      <c r="P185" s="797" t="s">
        <v>5807</v>
      </c>
      <c r="Q185" s="797" t="s">
        <v>5807</v>
      </c>
      <c r="R185" s="797" t="s">
        <v>5807</v>
      </c>
      <c r="S185" s="797" t="s">
        <v>5807</v>
      </c>
      <c r="T185">
        <f t="shared" si="4"/>
        <v>0</v>
      </c>
      <c r="U185" s="797" t="s">
        <v>5810</v>
      </c>
      <c r="V185" s="797" t="s">
        <v>5810</v>
      </c>
      <c r="W185" s="797" t="s">
        <v>5810</v>
      </c>
      <c r="X185" s="797" t="s">
        <v>5810</v>
      </c>
      <c r="Y185" s="797" t="s">
        <v>5811</v>
      </c>
      <c r="Z185" s="797" t="s">
        <v>5807</v>
      </c>
      <c r="AA185" s="797" t="s">
        <v>5807</v>
      </c>
      <c r="AB185" s="797" t="s">
        <v>5807</v>
      </c>
      <c r="AC185" s="797" t="s">
        <v>5810</v>
      </c>
      <c r="AD185" s="797" t="s">
        <v>5810</v>
      </c>
      <c r="AE185" s="797" t="s">
        <v>5812</v>
      </c>
      <c r="AF185" s="797" t="s">
        <v>5812</v>
      </c>
      <c r="AG185" s="797" t="s">
        <v>5811</v>
      </c>
      <c r="AH185" s="797" t="s">
        <v>5809</v>
      </c>
      <c r="AI185">
        <f t="shared" si="5"/>
        <v>0</v>
      </c>
    </row>
    <row r="186" spans="1:35" ht="14.45" hidden="1">
      <c r="A186" s="797" t="s">
        <v>89</v>
      </c>
      <c r="B186" s="797" t="s">
        <v>284</v>
      </c>
      <c r="C186" s="797">
        <v>230</v>
      </c>
      <c r="D186" s="797" t="s">
        <v>284</v>
      </c>
      <c r="E186" s="797">
        <v>230</v>
      </c>
      <c r="F186" s="797" t="s">
        <v>5807</v>
      </c>
      <c r="G186" s="797" t="s">
        <v>5807</v>
      </c>
      <c r="H186" s="797" t="s">
        <v>5808</v>
      </c>
      <c r="I186" s="797" t="s">
        <v>5807</v>
      </c>
      <c r="J186" s="797" t="s">
        <v>5809</v>
      </c>
      <c r="K186" s="797" t="s">
        <v>5807</v>
      </c>
      <c r="L186" s="797" t="s">
        <v>5807</v>
      </c>
      <c r="M186" s="797" t="s">
        <v>5807</v>
      </c>
      <c r="N186" s="797" t="s">
        <v>5807</v>
      </c>
      <c r="O186" s="797" t="s">
        <v>5807</v>
      </c>
      <c r="P186" s="797" t="s">
        <v>5807</v>
      </c>
      <c r="Q186" s="797" t="s">
        <v>5807</v>
      </c>
      <c r="R186" s="797" t="s">
        <v>5807</v>
      </c>
      <c r="S186" s="797" t="s">
        <v>5807</v>
      </c>
      <c r="T186">
        <f t="shared" si="4"/>
        <v>0</v>
      </c>
      <c r="U186" s="797" t="s">
        <v>5810</v>
      </c>
      <c r="V186" s="797" t="s">
        <v>5810</v>
      </c>
      <c r="W186" s="797" t="s">
        <v>5810</v>
      </c>
      <c r="X186" s="797" t="s">
        <v>5810</v>
      </c>
      <c r="Y186" s="797" t="s">
        <v>5811</v>
      </c>
      <c r="Z186" s="797" t="s">
        <v>5807</v>
      </c>
      <c r="AA186" s="797" t="s">
        <v>5807</v>
      </c>
      <c r="AB186" s="797" t="s">
        <v>5807</v>
      </c>
      <c r="AC186" s="797" t="s">
        <v>5810</v>
      </c>
      <c r="AD186" s="797" t="s">
        <v>5810</v>
      </c>
      <c r="AE186" s="797" t="s">
        <v>5812</v>
      </c>
      <c r="AF186" s="797" t="s">
        <v>5812</v>
      </c>
      <c r="AG186" s="797" t="s">
        <v>5811</v>
      </c>
      <c r="AH186" s="797" t="s">
        <v>5809</v>
      </c>
      <c r="AI186">
        <f t="shared" si="5"/>
        <v>0</v>
      </c>
    </row>
    <row r="187" spans="1:35" ht="14.45">
      <c r="A187" s="797" t="s">
        <v>94</v>
      </c>
      <c r="B187" s="797" t="s">
        <v>285</v>
      </c>
      <c r="C187" s="797">
        <v>230</v>
      </c>
      <c r="D187" s="797" t="s">
        <v>285</v>
      </c>
      <c r="E187" s="797">
        <v>230</v>
      </c>
      <c r="F187" s="797">
        <v>117.3</v>
      </c>
      <c r="G187" s="797" t="s">
        <v>5807</v>
      </c>
      <c r="H187" s="797" t="s">
        <v>5808</v>
      </c>
      <c r="I187" s="797" t="s">
        <v>5807</v>
      </c>
      <c r="J187" s="797" t="s">
        <v>5809</v>
      </c>
      <c r="K187" s="797" t="s">
        <v>5807</v>
      </c>
      <c r="L187" s="797" t="s">
        <v>5807</v>
      </c>
      <c r="M187" s="797" t="s">
        <v>5807</v>
      </c>
      <c r="N187" s="797" t="s">
        <v>5807</v>
      </c>
      <c r="O187" s="797" t="s">
        <v>5807</v>
      </c>
      <c r="P187" s="797" t="s">
        <v>5807</v>
      </c>
      <c r="Q187" s="797" t="s">
        <v>5807</v>
      </c>
      <c r="R187" s="797" t="s">
        <v>5807</v>
      </c>
      <c r="S187" s="797" t="s">
        <v>5807</v>
      </c>
      <c r="T187">
        <f t="shared" si="4"/>
        <v>1</v>
      </c>
      <c r="U187" s="797">
        <v>117.3</v>
      </c>
      <c r="V187" s="797" t="s">
        <v>5810</v>
      </c>
      <c r="W187" s="797" t="s">
        <v>5810</v>
      </c>
      <c r="X187" s="797" t="s">
        <v>5810</v>
      </c>
      <c r="Y187" s="797" t="s">
        <v>5811</v>
      </c>
      <c r="Z187" s="797" t="s">
        <v>5807</v>
      </c>
      <c r="AA187" s="797" t="s">
        <v>5807</v>
      </c>
      <c r="AB187" s="797" t="s">
        <v>5807</v>
      </c>
      <c r="AC187" s="797" t="s">
        <v>5810</v>
      </c>
      <c r="AD187" s="797" t="s">
        <v>5810</v>
      </c>
      <c r="AE187" s="797" t="s">
        <v>5812</v>
      </c>
      <c r="AF187" s="797" t="s">
        <v>5812</v>
      </c>
      <c r="AG187" s="797">
        <v>250</v>
      </c>
      <c r="AH187" s="797" t="s">
        <v>5809</v>
      </c>
      <c r="AI187">
        <f t="shared" si="5"/>
        <v>1</v>
      </c>
    </row>
    <row r="188" spans="1:35" ht="14.45">
      <c r="A188" s="797" t="s">
        <v>94</v>
      </c>
      <c r="B188" s="797" t="s">
        <v>285</v>
      </c>
      <c r="C188" s="797">
        <v>500</v>
      </c>
      <c r="D188" s="797" t="s">
        <v>285</v>
      </c>
      <c r="E188" s="797">
        <v>500</v>
      </c>
      <c r="F188" s="797" t="s">
        <v>5807</v>
      </c>
      <c r="G188" s="797" t="s">
        <v>5807</v>
      </c>
      <c r="H188" s="797" t="s">
        <v>5808</v>
      </c>
      <c r="I188" s="797" t="s">
        <v>5807</v>
      </c>
      <c r="J188" s="897">
        <v>3000</v>
      </c>
      <c r="K188" s="797" t="s">
        <v>5807</v>
      </c>
      <c r="L188" s="797" t="s">
        <v>5807</v>
      </c>
      <c r="M188" s="797" t="s">
        <v>5807</v>
      </c>
      <c r="N188" s="797" t="s">
        <v>5807</v>
      </c>
      <c r="O188" s="797" t="s">
        <v>5807</v>
      </c>
      <c r="P188" s="797" t="s">
        <v>5807</v>
      </c>
      <c r="Q188" s="797" t="s">
        <v>5807</v>
      </c>
      <c r="R188" s="797" t="s">
        <v>5807</v>
      </c>
      <c r="S188" s="797" t="s">
        <v>5807</v>
      </c>
      <c r="T188">
        <f t="shared" si="4"/>
        <v>1</v>
      </c>
      <c r="U188" s="797" t="s">
        <v>5810</v>
      </c>
      <c r="V188" s="797" t="s">
        <v>5810</v>
      </c>
      <c r="W188" s="797" t="s">
        <v>5810</v>
      </c>
      <c r="X188" s="797" t="s">
        <v>5810</v>
      </c>
      <c r="Y188" s="897">
        <v>3000</v>
      </c>
      <c r="Z188" s="797" t="s">
        <v>5807</v>
      </c>
      <c r="AA188" s="797" t="s">
        <v>5807</v>
      </c>
      <c r="AB188" s="797" t="s">
        <v>5807</v>
      </c>
      <c r="AC188" s="797" t="s">
        <v>5810</v>
      </c>
      <c r="AD188" s="797" t="s">
        <v>5810</v>
      </c>
      <c r="AE188" s="797" t="s">
        <v>5812</v>
      </c>
      <c r="AF188" s="797" t="s">
        <v>5812</v>
      </c>
      <c r="AG188" s="797" t="s">
        <v>5811</v>
      </c>
      <c r="AH188" s="797" t="s">
        <v>5809</v>
      </c>
      <c r="AI188">
        <f t="shared" si="5"/>
        <v>1</v>
      </c>
    </row>
    <row r="189" spans="1:35" ht="14.45" hidden="1">
      <c r="A189" s="797" t="s">
        <v>87</v>
      </c>
      <c r="B189" s="797" t="s">
        <v>287</v>
      </c>
      <c r="C189" s="797">
        <v>66</v>
      </c>
      <c r="D189" s="797" t="s">
        <v>287</v>
      </c>
      <c r="E189" s="797">
        <v>66</v>
      </c>
      <c r="F189" s="797" t="s">
        <v>5807</v>
      </c>
      <c r="G189" s="797" t="s">
        <v>5807</v>
      </c>
      <c r="H189" s="797" t="s">
        <v>5808</v>
      </c>
      <c r="I189" s="797" t="s">
        <v>5807</v>
      </c>
      <c r="J189" s="797" t="s">
        <v>5809</v>
      </c>
      <c r="K189" s="797" t="s">
        <v>5807</v>
      </c>
      <c r="L189" s="797" t="s">
        <v>5807</v>
      </c>
      <c r="M189" s="797" t="s">
        <v>5807</v>
      </c>
      <c r="N189" s="797" t="s">
        <v>5807</v>
      </c>
      <c r="O189" s="797" t="s">
        <v>5807</v>
      </c>
      <c r="P189" s="797" t="s">
        <v>5807</v>
      </c>
      <c r="Q189" s="797" t="s">
        <v>5807</v>
      </c>
      <c r="R189" s="797" t="s">
        <v>5807</v>
      </c>
      <c r="S189" s="797" t="s">
        <v>5807</v>
      </c>
      <c r="T189">
        <f t="shared" si="4"/>
        <v>0</v>
      </c>
      <c r="U189" s="797" t="s">
        <v>5810</v>
      </c>
      <c r="V189" s="797" t="s">
        <v>5810</v>
      </c>
      <c r="W189" s="797" t="s">
        <v>5810</v>
      </c>
      <c r="X189" s="797" t="s">
        <v>5810</v>
      </c>
      <c r="Y189" s="797" t="s">
        <v>5811</v>
      </c>
      <c r="Z189" s="797" t="s">
        <v>5807</v>
      </c>
      <c r="AA189" s="797" t="s">
        <v>5807</v>
      </c>
      <c r="AB189" s="797" t="s">
        <v>5807</v>
      </c>
      <c r="AC189" s="797" t="s">
        <v>5810</v>
      </c>
      <c r="AD189" s="797" t="s">
        <v>5810</v>
      </c>
      <c r="AE189" s="797" t="s">
        <v>5812</v>
      </c>
      <c r="AF189" s="797" t="s">
        <v>5812</v>
      </c>
      <c r="AG189" s="797" t="s">
        <v>5811</v>
      </c>
      <c r="AH189" s="797" t="s">
        <v>5809</v>
      </c>
      <c r="AI189">
        <f t="shared" si="5"/>
        <v>0</v>
      </c>
    </row>
    <row r="190" spans="1:35" ht="14.45">
      <c r="A190" s="797" t="s">
        <v>85</v>
      </c>
      <c r="B190" s="797" t="s">
        <v>288</v>
      </c>
      <c r="C190" s="797">
        <v>230</v>
      </c>
      <c r="D190" s="797" t="s">
        <v>288</v>
      </c>
      <c r="E190" s="797">
        <v>230</v>
      </c>
      <c r="F190" s="797" t="s">
        <v>5807</v>
      </c>
      <c r="G190" s="797" t="s">
        <v>5807</v>
      </c>
      <c r="H190" s="797" t="s">
        <v>5808</v>
      </c>
      <c r="I190" s="797" t="s">
        <v>5807</v>
      </c>
      <c r="J190" s="797" t="s">
        <v>5809</v>
      </c>
      <c r="K190" s="797" t="s">
        <v>5807</v>
      </c>
      <c r="L190" s="797" t="s">
        <v>5807</v>
      </c>
      <c r="M190" s="797" t="s">
        <v>5807</v>
      </c>
      <c r="N190" s="797">
        <v>5.25</v>
      </c>
      <c r="O190" s="797" t="s">
        <v>5807</v>
      </c>
      <c r="P190" s="797" t="s">
        <v>5807</v>
      </c>
      <c r="Q190" s="797" t="s">
        <v>5807</v>
      </c>
      <c r="R190" s="797" t="s">
        <v>5807</v>
      </c>
      <c r="S190" s="797" t="s">
        <v>5807</v>
      </c>
      <c r="T190">
        <f t="shared" si="4"/>
        <v>1</v>
      </c>
      <c r="U190" s="797" t="s">
        <v>5810</v>
      </c>
      <c r="V190" s="797" t="s">
        <v>5810</v>
      </c>
      <c r="W190" s="797" t="s">
        <v>5810</v>
      </c>
      <c r="X190" s="797" t="s">
        <v>5810</v>
      </c>
      <c r="Y190" s="797" t="s">
        <v>5811</v>
      </c>
      <c r="Z190" s="797" t="s">
        <v>5807</v>
      </c>
      <c r="AA190" s="797" t="s">
        <v>5807</v>
      </c>
      <c r="AB190" s="797" t="s">
        <v>5807</v>
      </c>
      <c r="AC190" s="797">
        <v>5.25</v>
      </c>
      <c r="AD190" s="797" t="s">
        <v>5810</v>
      </c>
      <c r="AE190" s="797" t="s">
        <v>5812</v>
      </c>
      <c r="AF190" s="797" t="s">
        <v>5812</v>
      </c>
      <c r="AG190" s="797" t="s">
        <v>5811</v>
      </c>
      <c r="AH190" s="797" t="s">
        <v>5809</v>
      </c>
      <c r="AI190">
        <f t="shared" si="5"/>
        <v>1</v>
      </c>
    </row>
    <row r="191" spans="1:35" ht="14.45" hidden="1">
      <c r="A191" s="797" t="s">
        <v>98</v>
      </c>
      <c r="B191" s="797" t="s">
        <v>289</v>
      </c>
      <c r="C191" s="797">
        <v>69</v>
      </c>
      <c r="D191" s="797" t="s">
        <v>289</v>
      </c>
      <c r="E191" s="797">
        <v>69</v>
      </c>
      <c r="F191" s="797" t="s">
        <v>5807</v>
      </c>
      <c r="G191" s="797" t="s">
        <v>5807</v>
      </c>
      <c r="H191" s="797" t="s">
        <v>5808</v>
      </c>
      <c r="I191" s="797" t="s">
        <v>5807</v>
      </c>
      <c r="J191" s="797" t="s">
        <v>5809</v>
      </c>
      <c r="K191" s="797" t="s">
        <v>5807</v>
      </c>
      <c r="L191" s="797" t="s">
        <v>5807</v>
      </c>
      <c r="M191" s="797" t="s">
        <v>5807</v>
      </c>
      <c r="N191" s="797" t="s">
        <v>5807</v>
      </c>
      <c r="O191" s="797" t="s">
        <v>5807</v>
      </c>
      <c r="P191" s="797" t="s">
        <v>5807</v>
      </c>
      <c r="Q191" s="797" t="s">
        <v>5807</v>
      </c>
      <c r="R191" s="797" t="s">
        <v>5807</v>
      </c>
      <c r="S191" s="797" t="s">
        <v>5807</v>
      </c>
      <c r="T191">
        <f t="shared" si="4"/>
        <v>0</v>
      </c>
      <c r="U191" s="797" t="s">
        <v>5810</v>
      </c>
      <c r="V191" s="797" t="s">
        <v>5810</v>
      </c>
      <c r="W191" s="797" t="s">
        <v>5810</v>
      </c>
      <c r="X191" s="797" t="s">
        <v>5810</v>
      </c>
      <c r="Y191" s="797" t="s">
        <v>5811</v>
      </c>
      <c r="Z191" s="797" t="s">
        <v>5807</v>
      </c>
      <c r="AA191" s="797" t="s">
        <v>5807</v>
      </c>
      <c r="AB191" s="797" t="s">
        <v>5807</v>
      </c>
      <c r="AC191" s="797" t="s">
        <v>5810</v>
      </c>
      <c r="AD191" s="797" t="s">
        <v>5810</v>
      </c>
      <c r="AE191" s="797" t="s">
        <v>5812</v>
      </c>
      <c r="AF191" s="797" t="s">
        <v>5812</v>
      </c>
      <c r="AG191" s="797" t="s">
        <v>5811</v>
      </c>
      <c r="AH191" s="797" t="s">
        <v>5809</v>
      </c>
      <c r="AI191">
        <f t="shared" si="5"/>
        <v>0</v>
      </c>
    </row>
    <row r="192" spans="1:35" ht="14.45" hidden="1">
      <c r="A192" s="797" t="s">
        <v>89</v>
      </c>
      <c r="B192" s="797" t="s">
        <v>290</v>
      </c>
      <c r="C192" s="797">
        <v>230</v>
      </c>
      <c r="D192" s="797" t="s">
        <v>290</v>
      </c>
      <c r="E192" s="797">
        <v>230</v>
      </c>
      <c r="F192" s="797" t="s">
        <v>5807</v>
      </c>
      <c r="G192" s="797" t="s">
        <v>5807</v>
      </c>
      <c r="H192" s="797" t="s">
        <v>5808</v>
      </c>
      <c r="I192" s="797" t="s">
        <v>5807</v>
      </c>
      <c r="J192" s="797" t="s">
        <v>5809</v>
      </c>
      <c r="K192" s="797" t="s">
        <v>5807</v>
      </c>
      <c r="L192" s="797" t="s">
        <v>5807</v>
      </c>
      <c r="M192" s="797" t="s">
        <v>5807</v>
      </c>
      <c r="N192" s="797" t="s">
        <v>5807</v>
      </c>
      <c r="O192" s="797" t="s">
        <v>5807</v>
      </c>
      <c r="P192" s="797" t="s">
        <v>5807</v>
      </c>
      <c r="Q192" s="797" t="s">
        <v>5807</v>
      </c>
      <c r="R192" s="797" t="s">
        <v>5807</v>
      </c>
      <c r="S192" s="797" t="s">
        <v>5807</v>
      </c>
      <c r="T192">
        <f t="shared" si="4"/>
        <v>0</v>
      </c>
      <c r="U192" s="797" t="s">
        <v>5810</v>
      </c>
      <c r="V192" s="797" t="s">
        <v>5810</v>
      </c>
      <c r="W192" s="797" t="s">
        <v>5810</v>
      </c>
      <c r="X192" s="797" t="s">
        <v>5810</v>
      </c>
      <c r="Y192" s="797" t="s">
        <v>5811</v>
      </c>
      <c r="Z192" s="797" t="s">
        <v>5807</v>
      </c>
      <c r="AA192" s="797" t="s">
        <v>5807</v>
      </c>
      <c r="AB192" s="797" t="s">
        <v>5807</v>
      </c>
      <c r="AC192" s="797" t="s">
        <v>5810</v>
      </c>
      <c r="AD192" s="797" t="s">
        <v>5810</v>
      </c>
      <c r="AE192" s="797" t="s">
        <v>5812</v>
      </c>
      <c r="AF192" s="797" t="s">
        <v>5812</v>
      </c>
      <c r="AG192" s="797" t="s">
        <v>5811</v>
      </c>
      <c r="AH192" s="797" t="s">
        <v>5809</v>
      </c>
      <c r="AI192">
        <f t="shared" si="5"/>
        <v>0</v>
      </c>
    </row>
    <row r="193" spans="1:35" ht="14.45" hidden="1">
      <c r="A193" s="797" t="s">
        <v>98</v>
      </c>
      <c r="B193" s="797" t="s">
        <v>291</v>
      </c>
      <c r="C193" s="797">
        <v>138</v>
      </c>
      <c r="D193" s="797" t="s">
        <v>291</v>
      </c>
      <c r="E193" s="797">
        <v>138</v>
      </c>
      <c r="F193" s="797" t="s">
        <v>5807</v>
      </c>
      <c r="G193" s="797" t="s">
        <v>5807</v>
      </c>
      <c r="H193" s="797" t="s">
        <v>5808</v>
      </c>
      <c r="I193" s="797" t="s">
        <v>5807</v>
      </c>
      <c r="J193" s="797" t="s">
        <v>5809</v>
      </c>
      <c r="K193" s="797" t="s">
        <v>5807</v>
      </c>
      <c r="L193" s="797" t="s">
        <v>5807</v>
      </c>
      <c r="M193" s="797" t="s">
        <v>5807</v>
      </c>
      <c r="N193" s="797" t="s">
        <v>5807</v>
      </c>
      <c r="O193" s="797" t="s">
        <v>5807</v>
      </c>
      <c r="P193" s="797" t="s">
        <v>5807</v>
      </c>
      <c r="Q193" s="797" t="s">
        <v>5807</v>
      </c>
      <c r="R193" s="797" t="s">
        <v>5807</v>
      </c>
      <c r="S193" s="797" t="s">
        <v>5807</v>
      </c>
      <c r="T193">
        <f t="shared" si="4"/>
        <v>0</v>
      </c>
      <c r="U193" s="797" t="s">
        <v>5810</v>
      </c>
      <c r="V193" s="797" t="s">
        <v>5810</v>
      </c>
      <c r="W193" s="797" t="s">
        <v>5810</v>
      </c>
      <c r="X193" s="797" t="s">
        <v>5810</v>
      </c>
      <c r="Y193" s="797" t="s">
        <v>5811</v>
      </c>
      <c r="Z193" s="797" t="s">
        <v>5807</v>
      </c>
      <c r="AA193" s="797" t="s">
        <v>5807</v>
      </c>
      <c r="AB193" s="797" t="s">
        <v>5807</v>
      </c>
      <c r="AC193" s="797" t="s">
        <v>5810</v>
      </c>
      <c r="AD193" s="797" t="s">
        <v>5810</v>
      </c>
      <c r="AE193" s="797" t="s">
        <v>5812</v>
      </c>
      <c r="AF193" s="797" t="s">
        <v>5812</v>
      </c>
      <c r="AG193" s="797" t="s">
        <v>5811</v>
      </c>
      <c r="AH193" s="797" t="s">
        <v>5809</v>
      </c>
      <c r="AI193">
        <f t="shared" si="5"/>
        <v>0</v>
      </c>
    </row>
    <row r="194" spans="1:35" ht="14.45" hidden="1">
      <c r="A194" s="797" t="s">
        <v>98</v>
      </c>
      <c r="B194" s="797" t="s">
        <v>291</v>
      </c>
      <c r="C194" s="797">
        <v>230</v>
      </c>
      <c r="D194" s="797" t="s">
        <v>291</v>
      </c>
      <c r="E194" s="797">
        <v>230</v>
      </c>
      <c r="F194" s="797" t="s">
        <v>5807</v>
      </c>
      <c r="G194" s="797" t="s">
        <v>5807</v>
      </c>
      <c r="H194" s="797" t="s">
        <v>5808</v>
      </c>
      <c r="I194" s="797" t="s">
        <v>5807</v>
      </c>
      <c r="J194" s="797" t="s">
        <v>5809</v>
      </c>
      <c r="K194" s="797" t="s">
        <v>5807</v>
      </c>
      <c r="L194" s="797" t="s">
        <v>5807</v>
      </c>
      <c r="M194" s="797" t="s">
        <v>5807</v>
      </c>
      <c r="N194" s="797" t="s">
        <v>5807</v>
      </c>
      <c r="O194" s="797" t="s">
        <v>5807</v>
      </c>
      <c r="P194" s="797" t="s">
        <v>5807</v>
      </c>
      <c r="Q194" s="797" t="s">
        <v>5807</v>
      </c>
      <c r="R194" s="797" t="s">
        <v>5807</v>
      </c>
      <c r="S194" s="797" t="s">
        <v>5807</v>
      </c>
      <c r="T194">
        <f t="shared" si="4"/>
        <v>0</v>
      </c>
      <c r="U194" s="797" t="s">
        <v>5810</v>
      </c>
      <c r="V194" s="797" t="s">
        <v>5810</v>
      </c>
      <c r="W194" s="797" t="s">
        <v>5810</v>
      </c>
      <c r="X194" s="797" t="s">
        <v>5810</v>
      </c>
      <c r="Y194" s="797" t="s">
        <v>5811</v>
      </c>
      <c r="Z194" s="797" t="s">
        <v>5807</v>
      </c>
      <c r="AA194" s="797" t="s">
        <v>5807</v>
      </c>
      <c r="AB194" s="797" t="s">
        <v>5807</v>
      </c>
      <c r="AC194" s="797" t="s">
        <v>5810</v>
      </c>
      <c r="AD194" s="797" t="s">
        <v>5810</v>
      </c>
      <c r="AE194" s="797" t="s">
        <v>5812</v>
      </c>
      <c r="AF194" s="797" t="s">
        <v>5812</v>
      </c>
      <c r="AG194" s="797" t="s">
        <v>5811</v>
      </c>
      <c r="AH194" s="797" t="s">
        <v>5809</v>
      </c>
      <c r="AI194">
        <f t="shared" si="5"/>
        <v>0</v>
      </c>
    </row>
    <row r="195" spans="1:35" ht="14.45" hidden="1">
      <c r="A195" s="797" t="s">
        <v>98</v>
      </c>
      <c r="B195" s="797" t="s">
        <v>292</v>
      </c>
      <c r="C195" s="797">
        <v>230</v>
      </c>
      <c r="D195" s="797" t="s">
        <v>292</v>
      </c>
      <c r="E195" s="797">
        <v>230</v>
      </c>
      <c r="F195" s="797" t="s">
        <v>5807</v>
      </c>
      <c r="G195" s="797" t="s">
        <v>5807</v>
      </c>
      <c r="H195" s="797" t="s">
        <v>5808</v>
      </c>
      <c r="I195" s="797" t="s">
        <v>5807</v>
      </c>
      <c r="J195" s="797" t="s">
        <v>5809</v>
      </c>
      <c r="K195" s="797" t="s">
        <v>5807</v>
      </c>
      <c r="L195" s="797" t="s">
        <v>5807</v>
      </c>
      <c r="M195" s="797" t="s">
        <v>5807</v>
      </c>
      <c r="N195" s="797" t="s">
        <v>5807</v>
      </c>
      <c r="O195" s="797" t="s">
        <v>5807</v>
      </c>
      <c r="P195" s="797" t="s">
        <v>5807</v>
      </c>
      <c r="Q195" s="797" t="s">
        <v>5807</v>
      </c>
      <c r="R195" s="797" t="s">
        <v>5807</v>
      </c>
      <c r="S195" s="797" t="s">
        <v>5807</v>
      </c>
      <c r="T195">
        <f t="shared" si="4"/>
        <v>0</v>
      </c>
      <c r="U195" s="797" t="s">
        <v>5810</v>
      </c>
      <c r="V195" s="797" t="s">
        <v>5810</v>
      </c>
      <c r="W195" s="797" t="s">
        <v>5810</v>
      </c>
      <c r="X195" s="797" t="s">
        <v>5810</v>
      </c>
      <c r="Y195" s="797" t="s">
        <v>5811</v>
      </c>
      <c r="Z195" s="797" t="s">
        <v>5807</v>
      </c>
      <c r="AA195" s="797" t="s">
        <v>5807</v>
      </c>
      <c r="AB195" s="797" t="s">
        <v>5807</v>
      </c>
      <c r="AC195" s="797" t="s">
        <v>5810</v>
      </c>
      <c r="AD195" s="797" t="s">
        <v>5810</v>
      </c>
      <c r="AE195" s="797" t="s">
        <v>5812</v>
      </c>
      <c r="AF195" s="797" t="s">
        <v>5812</v>
      </c>
      <c r="AG195" s="797">
        <v>200</v>
      </c>
      <c r="AH195" s="797" t="s">
        <v>5809</v>
      </c>
      <c r="AI195">
        <f t="shared" si="5"/>
        <v>1</v>
      </c>
    </row>
    <row r="196" spans="1:35" ht="14.45" hidden="1">
      <c r="A196" s="797" t="s">
        <v>98</v>
      </c>
      <c r="B196" s="797" t="s">
        <v>292</v>
      </c>
      <c r="C196" s="797">
        <v>69</v>
      </c>
      <c r="D196" s="797" t="s">
        <v>292</v>
      </c>
      <c r="E196" s="797">
        <v>69</v>
      </c>
      <c r="F196" s="797" t="s">
        <v>5807</v>
      </c>
      <c r="G196" s="797" t="s">
        <v>5807</v>
      </c>
      <c r="H196" s="797" t="s">
        <v>5808</v>
      </c>
      <c r="I196" s="797" t="s">
        <v>5807</v>
      </c>
      <c r="J196" s="797" t="s">
        <v>5809</v>
      </c>
      <c r="K196" s="797" t="s">
        <v>5807</v>
      </c>
      <c r="L196" s="797" t="s">
        <v>5807</v>
      </c>
      <c r="M196" s="797" t="s">
        <v>5807</v>
      </c>
      <c r="N196" s="797" t="s">
        <v>5807</v>
      </c>
      <c r="O196" s="797" t="s">
        <v>5807</v>
      </c>
      <c r="P196" s="797" t="s">
        <v>5807</v>
      </c>
      <c r="Q196" s="797" t="s">
        <v>5807</v>
      </c>
      <c r="R196" s="797" t="s">
        <v>5807</v>
      </c>
      <c r="S196" s="797" t="s">
        <v>5807</v>
      </c>
      <c r="T196">
        <f t="shared" si="4"/>
        <v>0</v>
      </c>
      <c r="U196" s="797" t="s">
        <v>5810</v>
      </c>
      <c r="V196" s="797" t="s">
        <v>5810</v>
      </c>
      <c r="W196" s="797" t="s">
        <v>5810</v>
      </c>
      <c r="X196" s="797" t="s">
        <v>5810</v>
      </c>
      <c r="Y196" s="797" t="s">
        <v>5811</v>
      </c>
      <c r="Z196" s="797" t="s">
        <v>5807</v>
      </c>
      <c r="AA196" s="797" t="s">
        <v>5807</v>
      </c>
      <c r="AB196" s="797" t="s">
        <v>5807</v>
      </c>
      <c r="AC196" s="797" t="s">
        <v>5810</v>
      </c>
      <c r="AD196" s="797" t="s">
        <v>5810</v>
      </c>
      <c r="AE196" s="797" t="s">
        <v>5812</v>
      </c>
      <c r="AF196" s="797" t="s">
        <v>5812</v>
      </c>
      <c r="AG196" s="797" t="s">
        <v>5811</v>
      </c>
      <c r="AH196" s="797" t="s">
        <v>5809</v>
      </c>
      <c r="AI196">
        <f t="shared" si="5"/>
        <v>0</v>
      </c>
    </row>
    <row r="197" spans="1:35" ht="14.45" hidden="1">
      <c r="A197" s="797" t="s">
        <v>85</v>
      </c>
      <c r="B197" s="797" t="s">
        <v>293</v>
      </c>
      <c r="C197" s="797">
        <v>230</v>
      </c>
      <c r="D197" s="797" t="s">
        <v>293</v>
      </c>
      <c r="E197" s="797">
        <v>230</v>
      </c>
      <c r="F197" s="797" t="s">
        <v>5807</v>
      </c>
      <c r="G197" s="797" t="s">
        <v>5807</v>
      </c>
      <c r="H197" s="797" t="s">
        <v>5808</v>
      </c>
      <c r="I197" s="797" t="s">
        <v>5807</v>
      </c>
      <c r="J197" s="797" t="s">
        <v>5809</v>
      </c>
      <c r="K197" s="797" t="s">
        <v>5807</v>
      </c>
      <c r="L197" s="797" t="s">
        <v>5807</v>
      </c>
      <c r="M197" s="797" t="s">
        <v>5807</v>
      </c>
      <c r="N197" s="797" t="s">
        <v>5807</v>
      </c>
      <c r="O197" s="797" t="s">
        <v>5807</v>
      </c>
      <c r="P197" s="797" t="s">
        <v>5807</v>
      </c>
      <c r="Q197" s="797" t="s">
        <v>5807</v>
      </c>
      <c r="R197" s="797" t="s">
        <v>5807</v>
      </c>
      <c r="S197" s="797" t="s">
        <v>5807</v>
      </c>
      <c r="T197">
        <f t="shared" si="4"/>
        <v>0</v>
      </c>
      <c r="U197" s="797" t="s">
        <v>5810</v>
      </c>
      <c r="V197" s="797" t="s">
        <v>5810</v>
      </c>
      <c r="W197" s="797" t="s">
        <v>5810</v>
      </c>
      <c r="X197" s="797" t="s">
        <v>5810</v>
      </c>
      <c r="Y197" s="797" t="s">
        <v>5811</v>
      </c>
      <c r="Z197" s="797" t="s">
        <v>5807</v>
      </c>
      <c r="AA197" s="797" t="s">
        <v>5807</v>
      </c>
      <c r="AB197" s="797" t="s">
        <v>5807</v>
      </c>
      <c r="AC197" s="797" t="s">
        <v>5810</v>
      </c>
      <c r="AD197" s="797" t="s">
        <v>5810</v>
      </c>
      <c r="AE197" s="797" t="s">
        <v>5812</v>
      </c>
      <c r="AF197" s="797" t="s">
        <v>5812</v>
      </c>
      <c r="AG197" s="797" t="s">
        <v>5811</v>
      </c>
      <c r="AH197" s="797" t="s">
        <v>5809</v>
      </c>
      <c r="AI197">
        <f t="shared" si="5"/>
        <v>0</v>
      </c>
    </row>
    <row r="198" spans="1:35" ht="14.45" hidden="1">
      <c r="A198" s="797" t="s">
        <v>96</v>
      </c>
      <c r="B198" s="797" t="s">
        <v>294</v>
      </c>
      <c r="C198" s="797">
        <v>230</v>
      </c>
      <c r="D198" s="797" t="s">
        <v>294</v>
      </c>
      <c r="E198" s="797">
        <v>230</v>
      </c>
      <c r="F198" s="797" t="s">
        <v>5807</v>
      </c>
      <c r="G198" s="797" t="s">
        <v>5807</v>
      </c>
      <c r="H198" s="797" t="s">
        <v>5808</v>
      </c>
      <c r="I198" s="797" t="s">
        <v>5807</v>
      </c>
      <c r="J198" s="797" t="s">
        <v>5809</v>
      </c>
      <c r="K198" s="797" t="s">
        <v>5807</v>
      </c>
      <c r="L198" s="797" t="s">
        <v>5807</v>
      </c>
      <c r="M198" s="797" t="s">
        <v>5807</v>
      </c>
      <c r="N198" s="797" t="s">
        <v>5807</v>
      </c>
      <c r="O198" s="797" t="s">
        <v>5807</v>
      </c>
      <c r="P198" s="797" t="s">
        <v>5807</v>
      </c>
      <c r="Q198" s="797" t="s">
        <v>5807</v>
      </c>
      <c r="R198" s="797" t="s">
        <v>5807</v>
      </c>
      <c r="S198" s="797" t="s">
        <v>5807</v>
      </c>
      <c r="T198">
        <f t="shared" ref="T198:T261" si="6">IF(SUM(F198:S198)&gt;0,1,0)</f>
        <v>0</v>
      </c>
      <c r="U198" s="797" t="s">
        <v>5810</v>
      </c>
      <c r="V198" s="797" t="s">
        <v>5810</v>
      </c>
      <c r="W198" s="797" t="s">
        <v>5810</v>
      </c>
      <c r="X198" s="797" t="s">
        <v>5810</v>
      </c>
      <c r="Y198" s="797" t="s">
        <v>5811</v>
      </c>
      <c r="Z198" s="797" t="s">
        <v>5807</v>
      </c>
      <c r="AA198" s="797" t="s">
        <v>5807</v>
      </c>
      <c r="AB198" s="797" t="s">
        <v>5807</v>
      </c>
      <c r="AC198" s="797" t="s">
        <v>5810</v>
      </c>
      <c r="AD198" s="797" t="s">
        <v>5810</v>
      </c>
      <c r="AE198" s="797" t="s">
        <v>5812</v>
      </c>
      <c r="AF198" s="797" t="s">
        <v>5812</v>
      </c>
      <c r="AG198" s="797" t="s">
        <v>5811</v>
      </c>
      <c r="AH198" s="797" t="s">
        <v>5809</v>
      </c>
      <c r="AI198">
        <f t="shared" ref="AI198:AI261" si="7">IF(SUM(U198:AH198)&gt;0,1,0)</f>
        <v>0</v>
      </c>
    </row>
    <row r="199" spans="1:35" ht="14.45" hidden="1">
      <c r="A199" s="797" t="s">
        <v>81</v>
      </c>
      <c r="B199" s="797" t="s">
        <v>295</v>
      </c>
      <c r="C199" s="797">
        <v>115</v>
      </c>
      <c r="D199" s="797" t="s">
        <v>295</v>
      </c>
      <c r="E199" s="797">
        <v>115</v>
      </c>
      <c r="F199" s="797" t="s">
        <v>5807</v>
      </c>
      <c r="G199" s="797" t="s">
        <v>5807</v>
      </c>
      <c r="H199" s="797" t="s">
        <v>5808</v>
      </c>
      <c r="I199" s="797" t="s">
        <v>5807</v>
      </c>
      <c r="J199" s="797" t="s">
        <v>5809</v>
      </c>
      <c r="K199" s="797" t="s">
        <v>5807</v>
      </c>
      <c r="L199" s="797" t="s">
        <v>5807</v>
      </c>
      <c r="M199" s="797" t="s">
        <v>5807</v>
      </c>
      <c r="N199" s="797" t="s">
        <v>5807</v>
      </c>
      <c r="O199" s="797" t="s">
        <v>5807</v>
      </c>
      <c r="P199" s="797" t="s">
        <v>5807</v>
      </c>
      <c r="Q199" s="797" t="s">
        <v>5807</v>
      </c>
      <c r="R199" s="797" t="s">
        <v>5807</v>
      </c>
      <c r="S199" s="797" t="s">
        <v>5807</v>
      </c>
      <c r="T199">
        <f t="shared" si="6"/>
        <v>0</v>
      </c>
      <c r="U199" s="797" t="s">
        <v>5810</v>
      </c>
      <c r="V199" s="797" t="s">
        <v>5810</v>
      </c>
      <c r="W199" s="797" t="s">
        <v>5810</v>
      </c>
      <c r="X199" s="797" t="s">
        <v>5810</v>
      </c>
      <c r="Y199" s="797" t="s">
        <v>5811</v>
      </c>
      <c r="Z199" s="797" t="s">
        <v>5807</v>
      </c>
      <c r="AA199" s="797" t="s">
        <v>5807</v>
      </c>
      <c r="AB199" s="797" t="s">
        <v>5807</v>
      </c>
      <c r="AC199" s="797" t="s">
        <v>5810</v>
      </c>
      <c r="AD199" s="797" t="s">
        <v>5810</v>
      </c>
      <c r="AE199" s="797" t="s">
        <v>5812</v>
      </c>
      <c r="AF199" s="797" t="s">
        <v>5812</v>
      </c>
      <c r="AG199" s="797" t="s">
        <v>5811</v>
      </c>
      <c r="AH199" s="797" t="s">
        <v>5809</v>
      </c>
      <c r="AI199">
        <f t="shared" si="7"/>
        <v>0</v>
      </c>
    </row>
    <row r="200" spans="1:35" ht="14.45" hidden="1">
      <c r="A200" s="797" t="s">
        <v>81</v>
      </c>
      <c r="B200" s="797" t="s">
        <v>295</v>
      </c>
      <c r="C200" s="797">
        <v>60</v>
      </c>
      <c r="D200" s="797" t="s">
        <v>295</v>
      </c>
      <c r="E200" s="797">
        <v>60</v>
      </c>
      <c r="F200" s="797" t="s">
        <v>5807</v>
      </c>
      <c r="G200" s="797" t="s">
        <v>5807</v>
      </c>
      <c r="H200" s="797" t="s">
        <v>5808</v>
      </c>
      <c r="I200" s="797" t="s">
        <v>5807</v>
      </c>
      <c r="J200" s="797" t="s">
        <v>5809</v>
      </c>
      <c r="K200" s="797" t="s">
        <v>5807</v>
      </c>
      <c r="L200" s="797" t="s">
        <v>5807</v>
      </c>
      <c r="M200" s="797" t="s">
        <v>5807</v>
      </c>
      <c r="N200" s="797" t="s">
        <v>5807</v>
      </c>
      <c r="O200" s="797" t="s">
        <v>5807</v>
      </c>
      <c r="P200" s="797" t="s">
        <v>5807</v>
      </c>
      <c r="Q200" s="797" t="s">
        <v>5807</v>
      </c>
      <c r="R200" s="797" t="s">
        <v>5807</v>
      </c>
      <c r="S200" s="797" t="s">
        <v>5807</v>
      </c>
      <c r="T200">
        <f t="shared" si="6"/>
        <v>0</v>
      </c>
      <c r="U200" s="797" t="s">
        <v>5810</v>
      </c>
      <c r="V200" s="797" t="s">
        <v>5810</v>
      </c>
      <c r="W200" s="797" t="s">
        <v>5810</v>
      </c>
      <c r="X200" s="797" t="s">
        <v>5810</v>
      </c>
      <c r="Y200" s="797" t="s">
        <v>5811</v>
      </c>
      <c r="Z200" s="797" t="s">
        <v>5807</v>
      </c>
      <c r="AA200" s="797" t="s">
        <v>5807</v>
      </c>
      <c r="AB200" s="797" t="s">
        <v>5807</v>
      </c>
      <c r="AC200" s="797" t="s">
        <v>5810</v>
      </c>
      <c r="AD200" s="797" t="s">
        <v>5810</v>
      </c>
      <c r="AE200" s="797" t="s">
        <v>5812</v>
      </c>
      <c r="AF200" s="797" t="s">
        <v>5812</v>
      </c>
      <c r="AG200" s="797" t="s">
        <v>5811</v>
      </c>
      <c r="AH200" s="797" t="s">
        <v>5809</v>
      </c>
      <c r="AI200">
        <f t="shared" si="7"/>
        <v>0</v>
      </c>
    </row>
    <row r="201" spans="1:35" ht="14.45" hidden="1">
      <c r="A201" s="797" t="s">
        <v>83</v>
      </c>
      <c r="B201" s="797" t="s">
        <v>296</v>
      </c>
      <c r="C201" s="797">
        <v>115</v>
      </c>
      <c r="D201" s="797" t="s">
        <v>296</v>
      </c>
      <c r="E201" s="797">
        <v>115</v>
      </c>
      <c r="F201" s="797" t="s">
        <v>5807</v>
      </c>
      <c r="G201" s="797" t="s">
        <v>5807</v>
      </c>
      <c r="H201" s="797" t="s">
        <v>5808</v>
      </c>
      <c r="I201" s="797" t="s">
        <v>5807</v>
      </c>
      <c r="J201" s="797" t="s">
        <v>5809</v>
      </c>
      <c r="K201" s="797" t="s">
        <v>5807</v>
      </c>
      <c r="L201" s="797" t="s">
        <v>5807</v>
      </c>
      <c r="M201" s="797" t="s">
        <v>5807</v>
      </c>
      <c r="N201" s="797" t="s">
        <v>5807</v>
      </c>
      <c r="O201" s="797" t="s">
        <v>5807</v>
      </c>
      <c r="P201" s="797" t="s">
        <v>5807</v>
      </c>
      <c r="Q201" s="797" t="s">
        <v>5807</v>
      </c>
      <c r="R201" s="797" t="s">
        <v>5807</v>
      </c>
      <c r="S201" s="797" t="s">
        <v>5807</v>
      </c>
      <c r="T201">
        <f t="shared" si="6"/>
        <v>0</v>
      </c>
      <c r="U201" s="797" t="s">
        <v>5810</v>
      </c>
      <c r="V201" s="797" t="s">
        <v>5810</v>
      </c>
      <c r="W201" s="797" t="s">
        <v>5810</v>
      </c>
      <c r="X201" s="797" t="s">
        <v>5810</v>
      </c>
      <c r="Y201" s="797" t="s">
        <v>5811</v>
      </c>
      <c r="Z201" s="797" t="s">
        <v>5807</v>
      </c>
      <c r="AA201" s="797" t="s">
        <v>5807</v>
      </c>
      <c r="AB201" s="797" t="s">
        <v>5807</v>
      </c>
      <c r="AC201" s="797" t="s">
        <v>5810</v>
      </c>
      <c r="AD201" s="797">
        <v>300</v>
      </c>
      <c r="AE201" s="797">
        <v>30</v>
      </c>
      <c r="AF201" s="797" t="s">
        <v>5812</v>
      </c>
      <c r="AG201" s="797">
        <v>20</v>
      </c>
      <c r="AH201" s="797" t="s">
        <v>5809</v>
      </c>
      <c r="AI201">
        <f t="shared" si="7"/>
        <v>1</v>
      </c>
    </row>
    <row r="202" spans="1:35" ht="14.45">
      <c r="A202" s="797" t="s">
        <v>83</v>
      </c>
      <c r="B202" s="797" t="s">
        <v>297</v>
      </c>
      <c r="C202" s="797">
        <v>115</v>
      </c>
      <c r="D202" s="797" t="s">
        <v>297</v>
      </c>
      <c r="E202" s="797">
        <v>115</v>
      </c>
      <c r="F202" s="797" t="s">
        <v>5807</v>
      </c>
      <c r="G202" s="797">
        <v>2</v>
      </c>
      <c r="H202" s="797" t="s">
        <v>5808</v>
      </c>
      <c r="I202" s="797" t="s">
        <v>5807</v>
      </c>
      <c r="J202" s="797" t="s">
        <v>5809</v>
      </c>
      <c r="K202" s="797" t="s">
        <v>5807</v>
      </c>
      <c r="L202" s="797" t="s">
        <v>5807</v>
      </c>
      <c r="M202" s="797" t="s">
        <v>5807</v>
      </c>
      <c r="N202" s="797" t="s">
        <v>5807</v>
      </c>
      <c r="O202" s="797" t="s">
        <v>5807</v>
      </c>
      <c r="P202" s="797" t="s">
        <v>5807</v>
      </c>
      <c r="Q202" s="797" t="s">
        <v>5807</v>
      </c>
      <c r="R202" s="797" t="s">
        <v>5807</v>
      </c>
      <c r="S202" s="797" t="s">
        <v>5807</v>
      </c>
      <c r="T202">
        <f t="shared" si="6"/>
        <v>1</v>
      </c>
      <c r="U202" s="797" t="s">
        <v>5810</v>
      </c>
      <c r="V202" s="797">
        <v>2</v>
      </c>
      <c r="W202" s="797" t="s">
        <v>5810</v>
      </c>
      <c r="X202" s="797" t="s">
        <v>5810</v>
      </c>
      <c r="Y202" s="797" t="s">
        <v>5811</v>
      </c>
      <c r="Z202" s="797" t="s">
        <v>5807</v>
      </c>
      <c r="AA202" s="797" t="s">
        <v>5807</v>
      </c>
      <c r="AB202" s="797" t="s">
        <v>5807</v>
      </c>
      <c r="AC202" s="797" t="s">
        <v>5810</v>
      </c>
      <c r="AD202" s="797" t="s">
        <v>5810</v>
      </c>
      <c r="AE202" s="797" t="s">
        <v>5812</v>
      </c>
      <c r="AF202" s="797" t="s">
        <v>5812</v>
      </c>
      <c r="AG202" s="797" t="s">
        <v>5811</v>
      </c>
      <c r="AH202" s="797" t="s">
        <v>5809</v>
      </c>
      <c r="AI202">
        <f t="shared" si="7"/>
        <v>1</v>
      </c>
    </row>
    <row r="203" spans="1:35" ht="14.45" hidden="1">
      <c r="A203" s="797" t="s">
        <v>85</v>
      </c>
      <c r="B203" s="797" t="s">
        <v>298</v>
      </c>
      <c r="C203" s="797">
        <v>115</v>
      </c>
      <c r="D203" s="797" t="s">
        <v>298</v>
      </c>
      <c r="E203" s="797">
        <v>115</v>
      </c>
      <c r="F203" s="797" t="s">
        <v>5807</v>
      </c>
      <c r="G203" s="797" t="s">
        <v>5807</v>
      </c>
      <c r="H203" s="797" t="s">
        <v>5808</v>
      </c>
      <c r="I203" s="797" t="s">
        <v>5807</v>
      </c>
      <c r="J203" s="797" t="s">
        <v>5809</v>
      </c>
      <c r="K203" s="797" t="s">
        <v>5807</v>
      </c>
      <c r="L203" s="797" t="s">
        <v>5807</v>
      </c>
      <c r="M203" s="797" t="s">
        <v>5807</v>
      </c>
      <c r="N203" s="797" t="s">
        <v>5807</v>
      </c>
      <c r="O203" s="797" t="s">
        <v>5807</v>
      </c>
      <c r="P203" s="797" t="s">
        <v>5807</v>
      </c>
      <c r="Q203" s="797" t="s">
        <v>5807</v>
      </c>
      <c r="R203" s="797" t="s">
        <v>5807</v>
      </c>
      <c r="S203" s="797" t="s">
        <v>5807</v>
      </c>
      <c r="T203">
        <f t="shared" si="6"/>
        <v>0</v>
      </c>
      <c r="U203" s="797" t="s">
        <v>5810</v>
      </c>
      <c r="V203" s="797" t="s">
        <v>5810</v>
      </c>
      <c r="W203" s="797" t="s">
        <v>5810</v>
      </c>
      <c r="X203" s="797" t="s">
        <v>5810</v>
      </c>
      <c r="Y203" s="797" t="s">
        <v>5811</v>
      </c>
      <c r="Z203" s="797" t="s">
        <v>5807</v>
      </c>
      <c r="AA203" s="797" t="s">
        <v>5807</v>
      </c>
      <c r="AB203" s="797" t="s">
        <v>5807</v>
      </c>
      <c r="AC203" s="797" t="s">
        <v>5810</v>
      </c>
      <c r="AD203" s="797" t="s">
        <v>5810</v>
      </c>
      <c r="AE203" s="797" t="s">
        <v>5812</v>
      </c>
      <c r="AF203" s="797" t="s">
        <v>5812</v>
      </c>
      <c r="AG203" s="797" t="s">
        <v>5811</v>
      </c>
      <c r="AH203" s="797" t="s">
        <v>5809</v>
      </c>
      <c r="AI203">
        <f t="shared" si="7"/>
        <v>0</v>
      </c>
    </row>
    <row r="204" spans="1:35" ht="14.45">
      <c r="A204" s="797" t="s">
        <v>85</v>
      </c>
      <c r="B204" s="797" t="s">
        <v>299</v>
      </c>
      <c r="C204" s="797">
        <v>115</v>
      </c>
      <c r="D204" s="797" t="s">
        <v>299</v>
      </c>
      <c r="E204" s="797">
        <v>115</v>
      </c>
      <c r="F204" s="797" t="s">
        <v>5807</v>
      </c>
      <c r="G204" s="797" t="s">
        <v>5807</v>
      </c>
      <c r="H204" s="797" t="s">
        <v>5808</v>
      </c>
      <c r="I204" s="797" t="s">
        <v>5807</v>
      </c>
      <c r="J204" s="797" t="s">
        <v>5809</v>
      </c>
      <c r="K204" s="797" t="s">
        <v>5807</v>
      </c>
      <c r="L204" s="797" t="s">
        <v>5807</v>
      </c>
      <c r="M204" s="797" t="s">
        <v>5807</v>
      </c>
      <c r="N204" s="797">
        <v>4</v>
      </c>
      <c r="O204" s="797" t="s">
        <v>5807</v>
      </c>
      <c r="P204" s="797" t="s">
        <v>5807</v>
      </c>
      <c r="Q204" s="797" t="s">
        <v>5807</v>
      </c>
      <c r="R204" s="797" t="s">
        <v>5807</v>
      </c>
      <c r="S204" s="797" t="s">
        <v>5807</v>
      </c>
      <c r="T204">
        <f t="shared" si="6"/>
        <v>1</v>
      </c>
      <c r="U204" s="797" t="s">
        <v>5810</v>
      </c>
      <c r="V204" s="797" t="s">
        <v>5810</v>
      </c>
      <c r="W204" s="797" t="s">
        <v>5810</v>
      </c>
      <c r="X204" s="797" t="s">
        <v>5810</v>
      </c>
      <c r="Y204" s="797" t="s">
        <v>5811</v>
      </c>
      <c r="Z204" s="797" t="s">
        <v>5807</v>
      </c>
      <c r="AA204" s="797" t="s">
        <v>5807</v>
      </c>
      <c r="AB204" s="797" t="s">
        <v>5807</v>
      </c>
      <c r="AC204" s="797">
        <v>4</v>
      </c>
      <c r="AD204" s="797" t="s">
        <v>5810</v>
      </c>
      <c r="AE204" s="797" t="s">
        <v>5812</v>
      </c>
      <c r="AF204" s="797" t="s">
        <v>5812</v>
      </c>
      <c r="AG204" s="797" t="s">
        <v>5811</v>
      </c>
      <c r="AH204" s="797" t="s">
        <v>5809</v>
      </c>
      <c r="AI204">
        <f t="shared" si="7"/>
        <v>1</v>
      </c>
    </row>
    <row r="205" spans="1:35" ht="14.45" hidden="1">
      <c r="A205" s="797" t="s">
        <v>79</v>
      </c>
      <c r="B205" s="797" t="s">
        <v>300</v>
      </c>
      <c r="C205" s="797">
        <v>500</v>
      </c>
      <c r="D205" s="797" t="s">
        <v>300</v>
      </c>
      <c r="E205" s="797">
        <v>500</v>
      </c>
      <c r="F205" s="797" t="s">
        <v>5807</v>
      </c>
      <c r="G205" s="797" t="s">
        <v>5807</v>
      </c>
      <c r="H205" s="797" t="s">
        <v>5808</v>
      </c>
      <c r="I205" s="797" t="s">
        <v>5807</v>
      </c>
      <c r="J205" s="797" t="s">
        <v>5809</v>
      </c>
      <c r="K205" s="797" t="s">
        <v>5807</v>
      </c>
      <c r="L205" s="797" t="s">
        <v>5807</v>
      </c>
      <c r="M205" s="797" t="s">
        <v>5807</v>
      </c>
      <c r="N205" s="797" t="s">
        <v>5807</v>
      </c>
      <c r="O205" s="797" t="s">
        <v>5807</v>
      </c>
      <c r="P205" s="797" t="s">
        <v>5807</v>
      </c>
      <c r="Q205" s="797" t="s">
        <v>5807</v>
      </c>
      <c r="R205" s="797" t="s">
        <v>5807</v>
      </c>
      <c r="S205" s="797" t="s">
        <v>5807</v>
      </c>
      <c r="T205">
        <f t="shared" si="6"/>
        <v>0</v>
      </c>
      <c r="U205" s="797" t="s">
        <v>5810</v>
      </c>
      <c r="V205" s="797" t="s">
        <v>5810</v>
      </c>
      <c r="W205" s="797" t="s">
        <v>5810</v>
      </c>
      <c r="X205" s="797" t="s">
        <v>5810</v>
      </c>
      <c r="Y205" s="797" t="s">
        <v>5811</v>
      </c>
      <c r="Z205" s="797" t="s">
        <v>5807</v>
      </c>
      <c r="AA205" s="797" t="s">
        <v>5807</v>
      </c>
      <c r="AB205" s="797" t="s">
        <v>5807</v>
      </c>
      <c r="AC205" s="797" t="s">
        <v>5810</v>
      </c>
      <c r="AD205" s="797" t="s">
        <v>5810</v>
      </c>
      <c r="AE205" s="797" t="s">
        <v>5812</v>
      </c>
      <c r="AF205" s="797" t="s">
        <v>5812</v>
      </c>
      <c r="AG205" s="797" t="s">
        <v>5811</v>
      </c>
      <c r="AH205" s="797" t="s">
        <v>5809</v>
      </c>
      <c r="AI205">
        <f t="shared" si="7"/>
        <v>0</v>
      </c>
    </row>
    <row r="206" spans="1:35" ht="14.45" hidden="1">
      <c r="A206" s="797" t="s">
        <v>81</v>
      </c>
      <c r="B206" s="797" t="s">
        <v>301</v>
      </c>
      <c r="C206" s="797">
        <v>115</v>
      </c>
      <c r="D206" s="797" t="s">
        <v>301</v>
      </c>
      <c r="E206" s="797">
        <v>115</v>
      </c>
      <c r="F206" s="797" t="s">
        <v>5807</v>
      </c>
      <c r="G206" s="797" t="s">
        <v>5807</v>
      </c>
      <c r="H206" s="797" t="s">
        <v>5808</v>
      </c>
      <c r="I206" s="797" t="s">
        <v>5807</v>
      </c>
      <c r="J206" s="797" t="s">
        <v>5809</v>
      </c>
      <c r="K206" s="797" t="s">
        <v>5807</v>
      </c>
      <c r="L206" s="797" t="s">
        <v>5807</v>
      </c>
      <c r="M206" s="797" t="s">
        <v>5807</v>
      </c>
      <c r="N206" s="797" t="s">
        <v>5807</v>
      </c>
      <c r="O206" s="797" t="s">
        <v>5807</v>
      </c>
      <c r="P206" s="797" t="s">
        <v>5807</v>
      </c>
      <c r="Q206" s="797" t="s">
        <v>5807</v>
      </c>
      <c r="R206" s="797" t="s">
        <v>5807</v>
      </c>
      <c r="S206" s="797" t="s">
        <v>5807</v>
      </c>
      <c r="T206">
        <f t="shared" si="6"/>
        <v>0</v>
      </c>
      <c r="U206" s="797" t="s">
        <v>5810</v>
      </c>
      <c r="V206" s="797" t="s">
        <v>5810</v>
      </c>
      <c r="W206" s="797" t="s">
        <v>5810</v>
      </c>
      <c r="X206" s="797" t="s">
        <v>5810</v>
      </c>
      <c r="Y206" s="797" t="s">
        <v>5811</v>
      </c>
      <c r="Z206" s="797" t="s">
        <v>5807</v>
      </c>
      <c r="AA206" s="797" t="s">
        <v>5807</v>
      </c>
      <c r="AB206" s="797" t="s">
        <v>5807</v>
      </c>
      <c r="AC206" s="797" t="s">
        <v>5810</v>
      </c>
      <c r="AD206" s="797" t="s">
        <v>5810</v>
      </c>
      <c r="AE206" s="797" t="s">
        <v>5812</v>
      </c>
      <c r="AF206" s="797" t="s">
        <v>5812</v>
      </c>
      <c r="AG206" s="797" t="s">
        <v>5811</v>
      </c>
      <c r="AH206" s="797" t="s">
        <v>5809</v>
      </c>
      <c r="AI206">
        <f t="shared" si="7"/>
        <v>0</v>
      </c>
    </row>
    <row r="207" spans="1:35" ht="14.45" hidden="1">
      <c r="A207" s="797" t="s">
        <v>83</v>
      </c>
      <c r="B207" s="797" t="s">
        <v>302</v>
      </c>
      <c r="C207" s="797">
        <v>230</v>
      </c>
      <c r="D207" s="797" t="s">
        <v>302</v>
      </c>
      <c r="E207" s="797">
        <v>230</v>
      </c>
      <c r="F207" s="797" t="s">
        <v>5807</v>
      </c>
      <c r="G207" s="797" t="s">
        <v>5807</v>
      </c>
      <c r="H207" s="797" t="s">
        <v>5808</v>
      </c>
      <c r="I207" s="797" t="s">
        <v>5807</v>
      </c>
      <c r="J207" s="797" t="s">
        <v>5809</v>
      </c>
      <c r="K207" s="797" t="s">
        <v>5807</v>
      </c>
      <c r="L207" s="797" t="s">
        <v>5807</v>
      </c>
      <c r="M207" s="797" t="s">
        <v>5807</v>
      </c>
      <c r="N207" s="797" t="s">
        <v>5807</v>
      </c>
      <c r="O207" s="797" t="s">
        <v>5807</v>
      </c>
      <c r="P207" s="797" t="s">
        <v>5807</v>
      </c>
      <c r="Q207" s="797" t="s">
        <v>5807</v>
      </c>
      <c r="R207" s="797" t="s">
        <v>5807</v>
      </c>
      <c r="S207" s="797" t="s">
        <v>5807</v>
      </c>
      <c r="T207">
        <f t="shared" si="6"/>
        <v>0</v>
      </c>
      <c r="U207" s="797" t="s">
        <v>5810</v>
      </c>
      <c r="V207" s="797" t="s">
        <v>5810</v>
      </c>
      <c r="W207" s="797" t="s">
        <v>5810</v>
      </c>
      <c r="X207" s="797" t="s">
        <v>5810</v>
      </c>
      <c r="Y207" s="797" t="s">
        <v>5811</v>
      </c>
      <c r="Z207" s="797" t="s">
        <v>5807</v>
      </c>
      <c r="AA207" s="797" t="s">
        <v>5807</v>
      </c>
      <c r="AB207" s="797" t="s">
        <v>5807</v>
      </c>
      <c r="AC207" s="797" t="s">
        <v>5810</v>
      </c>
      <c r="AD207" s="797" t="s">
        <v>5810</v>
      </c>
      <c r="AE207" s="797" t="s">
        <v>5812</v>
      </c>
      <c r="AF207" s="797" t="s">
        <v>5812</v>
      </c>
      <c r="AG207" s="797" t="s">
        <v>5811</v>
      </c>
      <c r="AH207" s="797" t="s">
        <v>5809</v>
      </c>
      <c r="AI207">
        <f t="shared" si="7"/>
        <v>0</v>
      </c>
    </row>
    <row r="208" spans="1:35" ht="14.45" hidden="1">
      <c r="A208" s="797" t="s">
        <v>83</v>
      </c>
      <c r="B208" s="797" t="s">
        <v>303</v>
      </c>
      <c r="C208" s="797">
        <v>230</v>
      </c>
      <c r="D208" s="797" t="s">
        <v>303</v>
      </c>
      <c r="E208" s="797">
        <v>230</v>
      </c>
      <c r="F208" s="797" t="s">
        <v>5807</v>
      </c>
      <c r="G208" s="797" t="s">
        <v>5807</v>
      </c>
      <c r="H208" s="797" t="s">
        <v>5808</v>
      </c>
      <c r="I208" s="797" t="s">
        <v>5807</v>
      </c>
      <c r="J208" s="797" t="s">
        <v>5809</v>
      </c>
      <c r="K208" s="797" t="s">
        <v>5807</v>
      </c>
      <c r="L208" s="797" t="s">
        <v>5807</v>
      </c>
      <c r="M208" s="797" t="s">
        <v>5807</v>
      </c>
      <c r="N208" s="797" t="s">
        <v>5807</v>
      </c>
      <c r="O208" s="797" t="s">
        <v>5807</v>
      </c>
      <c r="P208" s="797" t="s">
        <v>5807</v>
      </c>
      <c r="Q208" s="797" t="s">
        <v>5807</v>
      </c>
      <c r="R208" s="797" t="s">
        <v>5807</v>
      </c>
      <c r="S208" s="797" t="s">
        <v>5807</v>
      </c>
      <c r="T208">
        <f t="shared" si="6"/>
        <v>0</v>
      </c>
      <c r="U208" s="797" t="s">
        <v>5810</v>
      </c>
      <c r="V208" s="797" t="s">
        <v>5810</v>
      </c>
      <c r="W208" s="797" t="s">
        <v>5810</v>
      </c>
      <c r="X208" s="797" t="s">
        <v>5810</v>
      </c>
      <c r="Y208" s="797" t="s">
        <v>5811</v>
      </c>
      <c r="Z208" s="797" t="s">
        <v>5807</v>
      </c>
      <c r="AA208" s="797" t="s">
        <v>5807</v>
      </c>
      <c r="AB208" s="797" t="s">
        <v>5807</v>
      </c>
      <c r="AC208" s="797" t="s">
        <v>5810</v>
      </c>
      <c r="AD208" s="797" t="s">
        <v>5810</v>
      </c>
      <c r="AE208" s="797" t="s">
        <v>5812</v>
      </c>
      <c r="AF208" s="797" t="s">
        <v>5812</v>
      </c>
      <c r="AG208" s="797" t="s">
        <v>5811</v>
      </c>
      <c r="AH208" s="797" t="s">
        <v>5809</v>
      </c>
      <c r="AI208">
        <f t="shared" si="7"/>
        <v>0</v>
      </c>
    </row>
    <row r="209" spans="1:35" ht="14.45" hidden="1">
      <c r="A209" s="797" t="s">
        <v>79</v>
      </c>
      <c r="B209" s="797" t="s">
        <v>304</v>
      </c>
      <c r="C209" s="797">
        <v>60</v>
      </c>
      <c r="D209" s="797" t="s">
        <v>304</v>
      </c>
      <c r="E209" s="797">
        <v>60</v>
      </c>
      <c r="F209" s="797" t="s">
        <v>5807</v>
      </c>
      <c r="G209" s="797" t="s">
        <v>5807</v>
      </c>
      <c r="H209" s="797" t="s">
        <v>5808</v>
      </c>
      <c r="I209" s="797" t="s">
        <v>5807</v>
      </c>
      <c r="J209" s="797" t="s">
        <v>5809</v>
      </c>
      <c r="K209" s="797" t="s">
        <v>5807</v>
      </c>
      <c r="L209" s="797" t="s">
        <v>5807</v>
      </c>
      <c r="M209" s="797" t="s">
        <v>5807</v>
      </c>
      <c r="N209" s="797" t="s">
        <v>5807</v>
      </c>
      <c r="O209" s="797" t="s">
        <v>5807</v>
      </c>
      <c r="P209" s="797" t="s">
        <v>5807</v>
      </c>
      <c r="Q209" s="797" t="s">
        <v>5807</v>
      </c>
      <c r="R209" s="797" t="s">
        <v>5807</v>
      </c>
      <c r="S209" s="797" t="s">
        <v>5807</v>
      </c>
      <c r="T209">
        <f t="shared" si="6"/>
        <v>0</v>
      </c>
      <c r="U209" s="797" t="s">
        <v>5810</v>
      </c>
      <c r="V209" s="797" t="s">
        <v>5810</v>
      </c>
      <c r="W209" s="797" t="s">
        <v>5810</v>
      </c>
      <c r="X209" s="797" t="s">
        <v>5810</v>
      </c>
      <c r="Y209" s="797" t="s">
        <v>5811</v>
      </c>
      <c r="Z209" s="797" t="s">
        <v>5807</v>
      </c>
      <c r="AA209" s="797" t="s">
        <v>5807</v>
      </c>
      <c r="AB209" s="797" t="s">
        <v>5807</v>
      </c>
      <c r="AC209" s="797" t="s">
        <v>5810</v>
      </c>
      <c r="AD209" s="797" t="s">
        <v>5810</v>
      </c>
      <c r="AE209" s="797" t="s">
        <v>5812</v>
      </c>
      <c r="AF209" s="797" t="s">
        <v>5812</v>
      </c>
      <c r="AG209" s="797" t="s">
        <v>5811</v>
      </c>
      <c r="AH209" s="797" t="s">
        <v>5809</v>
      </c>
      <c r="AI209">
        <f t="shared" si="7"/>
        <v>0</v>
      </c>
    </row>
    <row r="210" spans="1:35" ht="14.45" hidden="1">
      <c r="A210" s="797" t="s">
        <v>81</v>
      </c>
      <c r="B210" s="797" t="s">
        <v>305</v>
      </c>
      <c r="C210" s="797">
        <v>115</v>
      </c>
      <c r="D210" s="797" t="s">
        <v>305</v>
      </c>
      <c r="E210" s="797">
        <v>115</v>
      </c>
      <c r="F210" s="797" t="s">
        <v>5807</v>
      </c>
      <c r="G210" s="797" t="s">
        <v>5807</v>
      </c>
      <c r="H210" s="797" t="s">
        <v>5808</v>
      </c>
      <c r="I210" s="797" t="s">
        <v>5807</v>
      </c>
      <c r="J210" s="797" t="s">
        <v>5809</v>
      </c>
      <c r="K210" s="797" t="s">
        <v>5807</v>
      </c>
      <c r="L210" s="797" t="s">
        <v>5807</v>
      </c>
      <c r="M210" s="797" t="s">
        <v>5807</v>
      </c>
      <c r="N210" s="797" t="s">
        <v>5807</v>
      </c>
      <c r="O210" s="797" t="s">
        <v>5807</v>
      </c>
      <c r="P210" s="797" t="s">
        <v>5807</v>
      </c>
      <c r="Q210" s="797" t="s">
        <v>5807</v>
      </c>
      <c r="R210" s="797" t="s">
        <v>5807</v>
      </c>
      <c r="S210" s="797" t="s">
        <v>5807</v>
      </c>
      <c r="T210">
        <f t="shared" si="6"/>
        <v>0</v>
      </c>
      <c r="U210" s="797" t="s">
        <v>5810</v>
      </c>
      <c r="V210" s="797" t="s">
        <v>5810</v>
      </c>
      <c r="W210" s="797" t="s">
        <v>5810</v>
      </c>
      <c r="X210" s="797" t="s">
        <v>5810</v>
      </c>
      <c r="Y210" s="797" t="s">
        <v>5811</v>
      </c>
      <c r="Z210" s="797" t="s">
        <v>5807</v>
      </c>
      <c r="AA210" s="797" t="s">
        <v>5807</v>
      </c>
      <c r="AB210" s="797" t="s">
        <v>5807</v>
      </c>
      <c r="AC210" s="797" t="s">
        <v>5810</v>
      </c>
      <c r="AD210" s="797" t="s">
        <v>5810</v>
      </c>
      <c r="AE210" s="797" t="s">
        <v>5812</v>
      </c>
      <c r="AF210" s="797" t="s">
        <v>5812</v>
      </c>
      <c r="AG210" s="797" t="s">
        <v>5811</v>
      </c>
      <c r="AH210" s="797" t="s">
        <v>5809</v>
      </c>
      <c r="AI210">
        <f t="shared" si="7"/>
        <v>0</v>
      </c>
    </row>
    <row r="211" spans="1:35" ht="14.45" hidden="1">
      <c r="A211" s="797" t="s">
        <v>81</v>
      </c>
      <c r="B211" s="797" t="s">
        <v>306</v>
      </c>
      <c r="C211" s="797">
        <v>115</v>
      </c>
      <c r="D211" s="797" t="s">
        <v>306</v>
      </c>
      <c r="E211" s="797">
        <v>115</v>
      </c>
      <c r="F211" s="797" t="s">
        <v>5807</v>
      </c>
      <c r="G211" s="797" t="s">
        <v>5807</v>
      </c>
      <c r="H211" s="797" t="s">
        <v>5808</v>
      </c>
      <c r="I211" s="797" t="s">
        <v>5807</v>
      </c>
      <c r="J211" s="797" t="s">
        <v>5809</v>
      </c>
      <c r="K211" s="797" t="s">
        <v>5807</v>
      </c>
      <c r="L211" s="797" t="s">
        <v>5807</v>
      </c>
      <c r="M211" s="797" t="s">
        <v>5807</v>
      </c>
      <c r="N211" s="797" t="s">
        <v>5807</v>
      </c>
      <c r="O211" s="797" t="s">
        <v>5807</v>
      </c>
      <c r="P211" s="797" t="s">
        <v>5807</v>
      </c>
      <c r="Q211" s="797" t="s">
        <v>5807</v>
      </c>
      <c r="R211" s="797" t="s">
        <v>5807</v>
      </c>
      <c r="S211" s="797" t="s">
        <v>5807</v>
      </c>
      <c r="T211">
        <f t="shared" si="6"/>
        <v>0</v>
      </c>
      <c r="U211" s="797" t="s">
        <v>5810</v>
      </c>
      <c r="V211" s="797" t="s">
        <v>5810</v>
      </c>
      <c r="W211" s="797" t="s">
        <v>5810</v>
      </c>
      <c r="X211" s="797" t="s">
        <v>5810</v>
      </c>
      <c r="Y211" s="797" t="s">
        <v>5811</v>
      </c>
      <c r="Z211" s="797" t="s">
        <v>5807</v>
      </c>
      <c r="AA211" s="797" t="s">
        <v>5807</v>
      </c>
      <c r="AB211" s="797" t="s">
        <v>5807</v>
      </c>
      <c r="AC211" s="797" t="s">
        <v>5810</v>
      </c>
      <c r="AD211" s="797" t="s">
        <v>5810</v>
      </c>
      <c r="AE211" s="797" t="s">
        <v>5812</v>
      </c>
      <c r="AF211" s="797" t="s">
        <v>5812</v>
      </c>
      <c r="AG211" s="797" t="s">
        <v>5811</v>
      </c>
      <c r="AH211" s="797" t="s">
        <v>5809</v>
      </c>
      <c r="AI211">
        <f t="shared" si="7"/>
        <v>0</v>
      </c>
    </row>
    <row r="212" spans="1:35" ht="14.45" hidden="1">
      <c r="A212" s="797" t="s">
        <v>81</v>
      </c>
      <c r="B212" s="797" t="s">
        <v>307</v>
      </c>
      <c r="C212" s="797">
        <v>60</v>
      </c>
      <c r="D212" s="797" t="s">
        <v>307</v>
      </c>
      <c r="E212" s="797">
        <v>60</v>
      </c>
      <c r="F212" s="797" t="s">
        <v>5807</v>
      </c>
      <c r="G212" s="797" t="s">
        <v>5807</v>
      </c>
      <c r="H212" s="797" t="s">
        <v>5808</v>
      </c>
      <c r="I212" s="797" t="s">
        <v>5807</v>
      </c>
      <c r="J212" s="797" t="s">
        <v>5809</v>
      </c>
      <c r="K212" s="797" t="s">
        <v>5807</v>
      </c>
      <c r="L212" s="797" t="s">
        <v>5807</v>
      </c>
      <c r="M212" s="797" t="s">
        <v>5807</v>
      </c>
      <c r="N212" s="797" t="s">
        <v>5807</v>
      </c>
      <c r="O212" s="797" t="s">
        <v>5807</v>
      </c>
      <c r="P212" s="797" t="s">
        <v>5807</v>
      </c>
      <c r="Q212" s="797" t="s">
        <v>5807</v>
      </c>
      <c r="R212" s="797" t="s">
        <v>5807</v>
      </c>
      <c r="S212" s="797" t="s">
        <v>5807</v>
      </c>
      <c r="T212">
        <f t="shared" si="6"/>
        <v>0</v>
      </c>
      <c r="U212" s="797" t="s">
        <v>5810</v>
      </c>
      <c r="V212" s="797" t="s">
        <v>5810</v>
      </c>
      <c r="W212" s="797" t="s">
        <v>5810</v>
      </c>
      <c r="X212" s="797" t="s">
        <v>5810</v>
      </c>
      <c r="Y212" s="797" t="s">
        <v>5811</v>
      </c>
      <c r="Z212" s="797" t="s">
        <v>5807</v>
      </c>
      <c r="AA212" s="797" t="s">
        <v>5807</v>
      </c>
      <c r="AB212" s="797" t="s">
        <v>5807</v>
      </c>
      <c r="AC212" s="797" t="s">
        <v>5810</v>
      </c>
      <c r="AD212" s="797" t="s">
        <v>5810</v>
      </c>
      <c r="AE212" s="797" t="s">
        <v>5812</v>
      </c>
      <c r="AF212" s="797" t="s">
        <v>5812</v>
      </c>
      <c r="AG212" s="797" t="s">
        <v>5811</v>
      </c>
      <c r="AH212" s="797" t="s">
        <v>5809</v>
      </c>
      <c r="AI212">
        <f t="shared" si="7"/>
        <v>0</v>
      </c>
    </row>
    <row r="213" spans="1:35" ht="14.45" hidden="1">
      <c r="A213" s="797" t="s">
        <v>81</v>
      </c>
      <c r="B213" s="797" t="s">
        <v>308</v>
      </c>
      <c r="C213" s="797">
        <v>115</v>
      </c>
      <c r="D213" s="797" t="s">
        <v>308</v>
      </c>
      <c r="E213" s="797">
        <v>115</v>
      </c>
      <c r="F213" s="797" t="s">
        <v>5807</v>
      </c>
      <c r="G213" s="797" t="s">
        <v>5807</v>
      </c>
      <c r="H213" s="797" t="s">
        <v>5808</v>
      </c>
      <c r="I213" s="797" t="s">
        <v>5807</v>
      </c>
      <c r="J213" s="797" t="s">
        <v>5809</v>
      </c>
      <c r="K213" s="797" t="s">
        <v>5807</v>
      </c>
      <c r="L213" s="797" t="s">
        <v>5807</v>
      </c>
      <c r="M213" s="797" t="s">
        <v>5807</v>
      </c>
      <c r="N213" s="797" t="s">
        <v>5807</v>
      </c>
      <c r="O213" s="797" t="s">
        <v>5807</v>
      </c>
      <c r="P213" s="797" t="s">
        <v>5807</v>
      </c>
      <c r="Q213" s="797" t="s">
        <v>5807</v>
      </c>
      <c r="R213" s="797" t="s">
        <v>5807</v>
      </c>
      <c r="S213" s="797" t="s">
        <v>5807</v>
      </c>
      <c r="T213">
        <f t="shared" si="6"/>
        <v>0</v>
      </c>
      <c r="U213" s="797" t="s">
        <v>5810</v>
      </c>
      <c r="V213" s="797" t="s">
        <v>5810</v>
      </c>
      <c r="W213" s="797" t="s">
        <v>5810</v>
      </c>
      <c r="X213" s="797" t="s">
        <v>5810</v>
      </c>
      <c r="Y213" s="797" t="s">
        <v>5811</v>
      </c>
      <c r="Z213" s="797" t="s">
        <v>5807</v>
      </c>
      <c r="AA213" s="797" t="s">
        <v>5807</v>
      </c>
      <c r="AB213" s="797" t="s">
        <v>5807</v>
      </c>
      <c r="AC213" s="797" t="s">
        <v>5810</v>
      </c>
      <c r="AD213" s="797" t="s">
        <v>5810</v>
      </c>
      <c r="AE213" s="797" t="s">
        <v>5812</v>
      </c>
      <c r="AF213" s="797" t="s">
        <v>5812</v>
      </c>
      <c r="AG213" s="797" t="s">
        <v>5811</v>
      </c>
      <c r="AH213" s="797" t="s">
        <v>5809</v>
      </c>
      <c r="AI213">
        <f t="shared" si="7"/>
        <v>0</v>
      </c>
    </row>
    <row r="214" spans="1:35" ht="14.45" hidden="1">
      <c r="A214" s="797" t="s">
        <v>79</v>
      </c>
      <c r="B214" s="797" t="s">
        <v>309</v>
      </c>
      <c r="C214" s="797">
        <v>115</v>
      </c>
      <c r="D214" s="797" t="s">
        <v>309</v>
      </c>
      <c r="E214" s="797">
        <v>115</v>
      </c>
      <c r="F214" s="797" t="s">
        <v>5807</v>
      </c>
      <c r="G214" s="797" t="s">
        <v>5807</v>
      </c>
      <c r="H214" s="797" t="s">
        <v>5808</v>
      </c>
      <c r="I214" s="797" t="s">
        <v>5807</v>
      </c>
      <c r="J214" s="797" t="s">
        <v>5809</v>
      </c>
      <c r="K214" s="797" t="s">
        <v>5807</v>
      </c>
      <c r="L214" s="797" t="s">
        <v>5807</v>
      </c>
      <c r="M214" s="797" t="s">
        <v>5807</v>
      </c>
      <c r="N214" s="797" t="s">
        <v>5807</v>
      </c>
      <c r="O214" s="797" t="s">
        <v>5807</v>
      </c>
      <c r="P214" s="797" t="s">
        <v>5807</v>
      </c>
      <c r="Q214" s="797" t="s">
        <v>5807</v>
      </c>
      <c r="R214" s="797" t="s">
        <v>5807</v>
      </c>
      <c r="S214" s="797" t="s">
        <v>5807</v>
      </c>
      <c r="T214">
        <f t="shared" si="6"/>
        <v>0</v>
      </c>
      <c r="U214" s="797" t="s">
        <v>5810</v>
      </c>
      <c r="V214" s="797" t="s">
        <v>5810</v>
      </c>
      <c r="W214" s="797" t="s">
        <v>5810</v>
      </c>
      <c r="X214" s="797" t="s">
        <v>5810</v>
      </c>
      <c r="Y214" s="797" t="s">
        <v>5811</v>
      </c>
      <c r="Z214" s="797" t="s">
        <v>5807</v>
      </c>
      <c r="AA214" s="797" t="s">
        <v>5807</v>
      </c>
      <c r="AB214" s="797" t="s">
        <v>5807</v>
      </c>
      <c r="AC214" s="797" t="s">
        <v>5810</v>
      </c>
      <c r="AD214" s="797" t="s">
        <v>5810</v>
      </c>
      <c r="AE214" s="797" t="s">
        <v>5812</v>
      </c>
      <c r="AF214" s="797" t="s">
        <v>5812</v>
      </c>
      <c r="AG214" s="797" t="s">
        <v>5811</v>
      </c>
      <c r="AH214" s="797" t="s">
        <v>5809</v>
      </c>
      <c r="AI214">
        <f t="shared" si="7"/>
        <v>0</v>
      </c>
    </row>
    <row r="215" spans="1:35" ht="14.45">
      <c r="A215" s="797" t="s">
        <v>79</v>
      </c>
      <c r="B215" s="797" t="s">
        <v>309</v>
      </c>
      <c r="C215" s="797">
        <v>230</v>
      </c>
      <c r="D215" s="797" t="s">
        <v>309</v>
      </c>
      <c r="E215" s="797">
        <v>230</v>
      </c>
      <c r="F215" s="797">
        <v>36</v>
      </c>
      <c r="G215" s="797" t="s">
        <v>5807</v>
      </c>
      <c r="H215" s="797" t="s">
        <v>5808</v>
      </c>
      <c r="I215" s="797" t="s">
        <v>5807</v>
      </c>
      <c r="J215" s="797" t="s">
        <v>5809</v>
      </c>
      <c r="K215" s="797" t="s">
        <v>5807</v>
      </c>
      <c r="L215" s="797" t="s">
        <v>5807</v>
      </c>
      <c r="M215" s="797" t="s">
        <v>5807</v>
      </c>
      <c r="N215" s="797" t="s">
        <v>5807</v>
      </c>
      <c r="O215" s="797" t="s">
        <v>5807</v>
      </c>
      <c r="P215" s="797" t="s">
        <v>5807</v>
      </c>
      <c r="Q215" s="797" t="s">
        <v>5807</v>
      </c>
      <c r="R215" s="797" t="s">
        <v>5807</v>
      </c>
      <c r="S215" s="797" t="s">
        <v>5807</v>
      </c>
      <c r="T215">
        <f t="shared" si="6"/>
        <v>1</v>
      </c>
      <c r="U215" s="797">
        <v>36</v>
      </c>
      <c r="V215" s="797" t="s">
        <v>5810</v>
      </c>
      <c r="W215" s="797" t="s">
        <v>5810</v>
      </c>
      <c r="X215" s="797" t="s">
        <v>5810</v>
      </c>
      <c r="Y215" s="797" t="s">
        <v>5811</v>
      </c>
      <c r="Z215" s="797" t="s">
        <v>5807</v>
      </c>
      <c r="AA215" s="797" t="s">
        <v>5807</v>
      </c>
      <c r="AB215" s="797" t="s">
        <v>5807</v>
      </c>
      <c r="AC215" s="797" t="s">
        <v>5810</v>
      </c>
      <c r="AD215" s="797" t="s">
        <v>5810</v>
      </c>
      <c r="AE215" s="797" t="s">
        <v>5812</v>
      </c>
      <c r="AF215" s="797" t="s">
        <v>5812</v>
      </c>
      <c r="AG215" s="797" t="s">
        <v>5811</v>
      </c>
      <c r="AH215" s="797" t="s">
        <v>5809</v>
      </c>
      <c r="AI215">
        <f t="shared" si="7"/>
        <v>1</v>
      </c>
    </row>
    <row r="216" spans="1:35" ht="14.45" hidden="1">
      <c r="A216" s="797" t="s">
        <v>79</v>
      </c>
      <c r="B216" s="797" t="s">
        <v>309</v>
      </c>
      <c r="C216" s="797">
        <v>60</v>
      </c>
      <c r="D216" s="797" t="s">
        <v>309</v>
      </c>
      <c r="E216" s="797">
        <v>60</v>
      </c>
      <c r="F216" s="797" t="s">
        <v>5807</v>
      </c>
      <c r="G216" s="797" t="s">
        <v>5807</v>
      </c>
      <c r="H216" s="797" t="s">
        <v>5808</v>
      </c>
      <c r="I216" s="797" t="s">
        <v>5807</v>
      </c>
      <c r="J216" s="797" t="s">
        <v>5809</v>
      </c>
      <c r="K216" s="797" t="s">
        <v>5807</v>
      </c>
      <c r="L216" s="797" t="s">
        <v>5807</v>
      </c>
      <c r="M216" s="797" t="s">
        <v>5807</v>
      </c>
      <c r="N216" s="797" t="s">
        <v>5807</v>
      </c>
      <c r="O216" s="797" t="s">
        <v>5807</v>
      </c>
      <c r="P216" s="797" t="s">
        <v>5807</v>
      </c>
      <c r="Q216" s="797" t="s">
        <v>5807</v>
      </c>
      <c r="R216" s="797" t="s">
        <v>5807</v>
      </c>
      <c r="S216" s="797" t="s">
        <v>5807</v>
      </c>
      <c r="T216">
        <f t="shared" si="6"/>
        <v>0</v>
      </c>
      <c r="U216" s="797" t="s">
        <v>5810</v>
      </c>
      <c r="V216" s="797" t="s">
        <v>5810</v>
      </c>
      <c r="W216" s="797" t="s">
        <v>5810</v>
      </c>
      <c r="X216" s="797" t="s">
        <v>5810</v>
      </c>
      <c r="Y216" s="797" t="s">
        <v>5811</v>
      </c>
      <c r="Z216" s="797" t="s">
        <v>5807</v>
      </c>
      <c r="AA216" s="797" t="s">
        <v>5807</v>
      </c>
      <c r="AB216" s="797" t="s">
        <v>5807</v>
      </c>
      <c r="AC216" s="797" t="s">
        <v>5810</v>
      </c>
      <c r="AD216" s="797" t="s">
        <v>5810</v>
      </c>
      <c r="AE216" s="797" t="s">
        <v>5812</v>
      </c>
      <c r="AF216" s="797" t="s">
        <v>5812</v>
      </c>
      <c r="AG216" s="797" t="s">
        <v>5811</v>
      </c>
      <c r="AH216" s="797" t="s">
        <v>5809</v>
      </c>
      <c r="AI216">
        <f t="shared" si="7"/>
        <v>0</v>
      </c>
    </row>
    <row r="217" spans="1:35" ht="14.45">
      <c r="A217" s="797" t="s">
        <v>85</v>
      </c>
      <c r="B217" s="797" t="s">
        <v>310</v>
      </c>
      <c r="C217" s="797">
        <v>115</v>
      </c>
      <c r="D217" s="797" t="s">
        <v>310</v>
      </c>
      <c r="E217" s="797">
        <v>115</v>
      </c>
      <c r="F217" s="797" t="s">
        <v>5807</v>
      </c>
      <c r="G217" s="797">
        <v>0.5</v>
      </c>
      <c r="H217" s="797" t="s">
        <v>5808</v>
      </c>
      <c r="I217" s="797" t="s">
        <v>5807</v>
      </c>
      <c r="J217" s="797" t="s">
        <v>5809</v>
      </c>
      <c r="K217" s="797" t="s">
        <v>5807</v>
      </c>
      <c r="L217" s="797" t="s">
        <v>5807</v>
      </c>
      <c r="M217" s="797" t="s">
        <v>5807</v>
      </c>
      <c r="N217" s="797">
        <v>1.5</v>
      </c>
      <c r="O217" s="797" t="s">
        <v>5807</v>
      </c>
      <c r="P217" s="797" t="s">
        <v>5807</v>
      </c>
      <c r="Q217" s="797" t="s">
        <v>5807</v>
      </c>
      <c r="R217" s="797" t="s">
        <v>5807</v>
      </c>
      <c r="S217" s="797" t="s">
        <v>5807</v>
      </c>
      <c r="T217">
        <f t="shared" si="6"/>
        <v>1</v>
      </c>
      <c r="U217" s="797" t="s">
        <v>5810</v>
      </c>
      <c r="V217" s="797">
        <v>0.5</v>
      </c>
      <c r="W217" s="797" t="s">
        <v>5810</v>
      </c>
      <c r="X217" s="797" t="s">
        <v>5810</v>
      </c>
      <c r="Y217" s="797" t="s">
        <v>5811</v>
      </c>
      <c r="Z217" s="797" t="s">
        <v>5807</v>
      </c>
      <c r="AA217" s="797" t="s">
        <v>5807</v>
      </c>
      <c r="AB217" s="797" t="s">
        <v>5807</v>
      </c>
      <c r="AC217" s="797">
        <v>1.5</v>
      </c>
      <c r="AD217" s="797" t="s">
        <v>5810</v>
      </c>
      <c r="AE217" s="797" t="s">
        <v>5812</v>
      </c>
      <c r="AF217" s="797" t="s">
        <v>5812</v>
      </c>
      <c r="AG217" s="797" t="s">
        <v>5811</v>
      </c>
      <c r="AH217" s="797" t="s">
        <v>5809</v>
      </c>
      <c r="AI217">
        <f t="shared" si="7"/>
        <v>1</v>
      </c>
    </row>
    <row r="218" spans="1:35" ht="14.45">
      <c r="A218" s="797" t="s">
        <v>83</v>
      </c>
      <c r="B218" s="797" t="s">
        <v>311</v>
      </c>
      <c r="C218" s="797">
        <v>230</v>
      </c>
      <c r="D218" s="797" t="s">
        <v>311</v>
      </c>
      <c r="E218" s="797">
        <v>230</v>
      </c>
      <c r="F218" s="797" t="s">
        <v>5807</v>
      </c>
      <c r="G218" s="797" t="s">
        <v>5807</v>
      </c>
      <c r="H218" s="797" t="s">
        <v>5808</v>
      </c>
      <c r="I218" s="797" t="s">
        <v>5807</v>
      </c>
      <c r="J218" s="797" t="s">
        <v>5809</v>
      </c>
      <c r="K218" s="797" t="s">
        <v>5807</v>
      </c>
      <c r="L218" s="797" t="s">
        <v>5807</v>
      </c>
      <c r="M218" s="797" t="s">
        <v>5807</v>
      </c>
      <c r="N218" s="797" t="s">
        <v>5807</v>
      </c>
      <c r="O218" s="797">
        <v>145</v>
      </c>
      <c r="P218" s="797">
        <v>250</v>
      </c>
      <c r="Q218" s="797" t="s">
        <v>5807</v>
      </c>
      <c r="R218" s="797">
        <v>60</v>
      </c>
      <c r="S218" s="797" t="s">
        <v>5807</v>
      </c>
      <c r="T218">
        <f t="shared" si="6"/>
        <v>1</v>
      </c>
      <c r="U218" s="797" t="s">
        <v>5810</v>
      </c>
      <c r="V218" s="797" t="s">
        <v>5810</v>
      </c>
      <c r="W218" s="797" t="s">
        <v>5810</v>
      </c>
      <c r="X218" s="797" t="s">
        <v>5810</v>
      </c>
      <c r="Y218" s="797" t="s">
        <v>5811</v>
      </c>
      <c r="Z218" s="797" t="s">
        <v>5807</v>
      </c>
      <c r="AA218" s="797" t="s">
        <v>5807</v>
      </c>
      <c r="AB218" s="797" t="s">
        <v>5807</v>
      </c>
      <c r="AC218" s="797" t="s">
        <v>5810</v>
      </c>
      <c r="AD218" s="797">
        <v>245</v>
      </c>
      <c r="AE218" s="797">
        <v>700</v>
      </c>
      <c r="AF218" s="797" t="s">
        <v>5812</v>
      </c>
      <c r="AG218" s="797">
        <v>260</v>
      </c>
      <c r="AH218" s="797" t="s">
        <v>5809</v>
      </c>
      <c r="AI218">
        <f t="shared" si="7"/>
        <v>1</v>
      </c>
    </row>
    <row r="219" spans="1:35" ht="14.45" hidden="1">
      <c r="A219" s="797" t="s">
        <v>83</v>
      </c>
      <c r="B219" s="797" t="s">
        <v>311</v>
      </c>
      <c r="C219" s="797">
        <v>500</v>
      </c>
      <c r="D219" s="797" t="s">
        <v>311</v>
      </c>
      <c r="E219" s="797">
        <v>500</v>
      </c>
      <c r="F219" s="797" t="s">
        <v>5807</v>
      </c>
      <c r="G219" s="797" t="s">
        <v>5807</v>
      </c>
      <c r="H219" s="797" t="s">
        <v>5808</v>
      </c>
      <c r="I219" s="797" t="s">
        <v>5807</v>
      </c>
      <c r="J219" s="797" t="s">
        <v>5809</v>
      </c>
      <c r="K219" s="797" t="s">
        <v>5807</v>
      </c>
      <c r="L219" s="797" t="s">
        <v>5807</v>
      </c>
      <c r="M219" s="797" t="s">
        <v>5807</v>
      </c>
      <c r="N219" s="797" t="s">
        <v>5807</v>
      </c>
      <c r="O219" s="797" t="s">
        <v>5807</v>
      </c>
      <c r="P219" s="797" t="s">
        <v>5807</v>
      </c>
      <c r="Q219" s="797" t="s">
        <v>5807</v>
      </c>
      <c r="R219" s="797" t="s">
        <v>5807</v>
      </c>
      <c r="S219" s="797" t="s">
        <v>5807</v>
      </c>
      <c r="T219">
        <f t="shared" si="6"/>
        <v>0</v>
      </c>
      <c r="U219" s="797" t="s">
        <v>5810</v>
      </c>
      <c r="V219" s="797" t="s">
        <v>5810</v>
      </c>
      <c r="W219" s="797" t="s">
        <v>5810</v>
      </c>
      <c r="X219" s="797" t="s">
        <v>5810</v>
      </c>
      <c r="Y219" s="797" t="s">
        <v>5811</v>
      </c>
      <c r="Z219" s="797" t="s">
        <v>5807</v>
      </c>
      <c r="AA219" s="797" t="s">
        <v>5807</v>
      </c>
      <c r="AB219" s="797" t="s">
        <v>5807</v>
      </c>
      <c r="AC219" s="797" t="s">
        <v>5810</v>
      </c>
      <c r="AD219" s="797" t="s">
        <v>5810</v>
      </c>
      <c r="AE219" s="797" t="s">
        <v>5812</v>
      </c>
      <c r="AF219" s="797" t="s">
        <v>5812</v>
      </c>
      <c r="AG219" s="797" t="s">
        <v>5811</v>
      </c>
      <c r="AH219" s="797" t="s">
        <v>5809</v>
      </c>
      <c r="AI219">
        <f t="shared" si="7"/>
        <v>0</v>
      </c>
    </row>
    <row r="220" spans="1:35" ht="14.45" hidden="1">
      <c r="A220" s="797" t="s">
        <v>79</v>
      </c>
      <c r="B220" s="797" t="s">
        <v>312</v>
      </c>
      <c r="C220" s="797">
        <v>230</v>
      </c>
      <c r="D220" s="797" t="s">
        <v>312</v>
      </c>
      <c r="E220" s="797">
        <v>230</v>
      </c>
      <c r="F220" s="797" t="s">
        <v>5807</v>
      </c>
      <c r="G220" s="797" t="s">
        <v>5807</v>
      </c>
      <c r="H220" s="797" t="s">
        <v>5808</v>
      </c>
      <c r="I220" s="797" t="s">
        <v>5807</v>
      </c>
      <c r="J220" s="797" t="s">
        <v>5809</v>
      </c>
      <c r="K220" s="797" t="s">
        <v>5807</v>
      </c>
      <c r="L220" s="797" t="s">
        <v>5807</v>
      </c>
      <c r="M220" s="797" t="s">
        <v>5807</v>
      </c>
      <c r="N220" s="797" t="s">
        <v>5807</v>
      </c>
      <c r="O220" s="797" t="s">
        <v>5807</v>
      </c>
      <c r="P220" s="797" t="s">
        <v>5807</v>
      </c>
      <c r="Q220" s="797" t="s">
        <v>5807</v>
      </c>
      <c r="R220" s="797" t="s">
        <v>5807</v>
      </c>
      <c r="S220" s="797" t="s">
        <v>5807</v>
      </c>
      <c r="T220">
        <f t="shared" si="6"/>
        <v>0</v>
      </c>
      <c r="U220" s="797" t="s">
        <v>5810</v>
      </c>
      <c r="V220" s="797" t="s">
        <v>5810</v>
      </c>
      <c r="W220" s="797" t="s">
        <v>5810</v>
      </c>
      <c r="X220" s="797" t="s">
        <v>5810</v>
      </c>
      <c r="Y220" s="797" t="s">
        <v>5811</v>
      </c>
      <c r="Z220" s="797" t="s">
        <v>5807</v>
      </c>
      <c r="AA220" s="797" t="s">
        <v>5807</v>
      </c>
      <c r="AB220" s="797" t="s">
        <v>5807</v>
      </c>
      <c r="AC220" s="797" t="s">
        <v>5810</v>
      </c>
      <c r="AD220" s="797" t="s">
        <v>5810</v>
      </c>
      <c r="AE220" s="797" t="s">
        <v>5812</v>
      </c>
      <c r="AF220" s="797" t="s">
        <v>5812</v>
      </c>
      <c r="AG220" s="797" t="s">
        <v>5811</v>
      </c>
      <c r="AH220" s="797" t="s">
        <v>5809</v>
      </c>
      <c r="AI220">
        <f t="shared" si="7"/>
        <v>0</v>
      </c>
    </row>
    <row r="221" spans="1:35" ht="14.45">
      <c r="A221" s="797" t="s">
        <v>79</v>
      </c>
      <c r="B221" s="797" t="s">
        <v>313</v>
      </c>
      <c r="C221" s="797">
        <v>230</v>
      </c>
      <c r="D221" s="797" t="s">
        <v>313</v>
      </c>
      <c r="E221" s="797">
        <v>230</v>
      </c>
      <c r="F221" s="797">
        <v>19.5</v>
      </c>
      <c r="G221" s="797" t="s">
        <v>5807</v>
      </c>
      <c r="H221" s="797" t="s">
        <v>5808</v>
      </c>
      <c r="I221" s="797" t="s">
        <v>5807</v>
      </c>
      <c r="J221" s="797" t="s">
        <v>5809</v>
      </c>
      <c r="K221" s="797" t="s">
        <v>5807</v>
      </c>
      <c r="L221" s="797" t="s">
        <v>5807</v>
      </c>
      <c r="M221" s="797" t="s">
        <v>5807</v>
      </c>
      <c r="N221" s="797" t="s">
        <v>5807</v>
      </c>
      <c r="O221" s="797" t="s">
        <v>5807</v>
      </c>
      <c r="P221" s="797" t="s">
        <v>5807</v>
      </c>
      <c r="Q221" s="797" t="s">
        <v>5807</v>
      </c>
      <c r="R221" s="797" t="s">
        <v>5807</v>
      </c>
      <c r="S221" s="797" t="s">
        <v>5807</v>
      </c>
      <c r="T221">
        <f t="shared" si="6"/>
        <v>1</v>
      </c>
      <c r="U221" s="797">
        <v>19.5</v>
      </c>
      <c r="V221" s="797" t="s">
        <v>5810</v>
      </c>
      <c r="W221" s="797" t="s">
        <v>5810</v>
      </c>
      <c r="X221" s="797" t="s">
        <v>5810</v>
      </c>
      <c r="Y221" s="797" t="s">
        <v>5811</v>
      </c>
      <c r="Z221" s="797" t="s">
        <v>5807</v>
      </c>
      <c r="AA221" s="797" t="s">
        <v>5807</v>
      </c>
      <c r="AB221" s="797" t="s">
        <v>5807</v>
      </c>
      <c r="AC221" s="797" t="s">
        <v>5810</v>
      </c>
      <c r="AD221" s="797" t="s">
        <v>5810</v>
      </c>
      <c r="AE221" s="797" t="s">
        <v>5812</v>
      </c>
      <c r="AF221" s="797" t="s">
        <v>5812</v>
      </c>
      <c r="AG221" s="797" t="s">
        <v>5811</v>
      </c>
      <c r="AH221" s="797" t="s">
        <v>5809</v>
      </c>
      <c r="AI221">
        <f t="shared" si="7"/>
        <v>1</v>
      </c>
    </row>
    <row r="222" spans="1:35" ht="14.45" hidden="1">
      <c r="A222" s="797" t="s">
        <v>79</v>
      </c>
      <c r="B222" s="797" t="s">
        <v>314</v>
      </c>
      <c r="C222" s="797">
        <v>115</v>
      </c>
      <c r="D222" s="797" t="s">
        <v>314</v>
      </c>
      <c r="E222" s="797">
        <v>115</v>
      </c>
      <c r="F222" s="797" t="s">
        <v>5807</v>
      </c>
      <c r="G222" s="797" t="s">
        <v>5807</v>
      </c>
      <c r="H222" s="797" t="s">
        <v>5808</v>
      </c>
      <c r="I222" s="797" t="s">
        <v>5807</v>
      </c>
      <c r="J222" s="797" t="s">
        <v>5809</v>
      </c>
      <c r="K222" s="797" t="s">
        <v>5807</v>
      </c>
      <c r="L222" s="797" t="s">
        <v>5807</v>
      </c>
      <c r="M222" s="797" t="s">
        <v>5807</v>
      </c>
      <c r="N222" s="797" t="s">
        <v>5807</v>
      </c>
      <c r="O222" s="797" t="s">
        <v>5807</v>
      </c>
      <c r="P222" s="797" t="s">
        <v>5807</v>
      </c>
      <c r="Q222" s="797" t="s">
        <v>5807</v>
      </c>
      <c r="R222" s="797" t="s">
        <v>5807</v>
      </c>
      <c r="S222" s="797" t="s">
        <v>5807</v>
      </c>
      <c r="T222">
        <f t="shared" si="6"/>
        <v>0</v>
      </c>
      <c r="U222" s="797" t="s">
        <v>5810</v>
      </c>
      <c r="V222" s="797" t="s">
        <v>5810</v>
      </c>
      <c r="W222" s="797" t="s">
        <v>5810</v>
      </c>
      <c r="X222" s="797" t="s">
        <v>5810</v>
      </c>
      <c r="Y222" s="797" t="s">
        <v>5811</v>
      </c>
      <c r="Z222" s="797" t="s">
        <v>5807</v>
      </c>
      <c r="AA222" s="797" t="s">
        <v>5807</v>
      </c>
      <c r="AB222" s="797" t="s">
        <v>5807</v>
      </c>
      <c r="AC222" s="797" t="s">
        <v>5810</v>
      </c>
      <c r="AD222" s="797" t="s">
        <v>5810</v>
      </c>
      <c r="AE222" s="797" t="s">
        <v>5812</v>
      </c>
      <c r="AF222" s="797" t="s">
        <v>5812</v>
      </c>
      <c r="AG222" s="797" t="s">
        <v>5811</v>
      </c>
      <c r="AH222" s="797" t="s">
        <v>5809</v>
      </c>
      <c r="AI222">
        <f t="shared" si="7"/>
        <v>0</v>
      </c>
    </row>
    <row r="223" spans="1:35" ht="14.45">
      <c r="A223" s="797" t="s">
        <v>79</v>
      </c>
      <c r="B223" s="797" t="s">
        <v>315</v>
      </c>
      <c r="C223" s="797">
        <v>230</v>
      </c>
      <c r="D223" s="797" t="s">
        <v>315</v>
      </c>
      <c r="E223" s="797">
        <v>230</v>
      </c>
      <c r="F223" s="797" t="s">
        <v>5807</v>
      </c>
      <c r="G223" s="797" t="s">
        <v>5807</v>
      </c>
      <c r="H223" s="797">
        <v>166.5</v>
      </c>
      <c r="I223" s="797">
        <v>36</v>
      </c>
      <c r="J223" s="797" t="s">
        <v>5809</v>
      </c>
      <c r="K223" s="797" t="s">
        <v>5807</v>
      </c>
      <c r="L223" s="797" t="s">
        <v>5807</v>
      </c>
      <c r="M223" s="797" t="s">
        <v>5807</v>
      </c>
      <c r="N223" s="797" t="s">
        <v>5807</v>
      </c>
      <c r="O223" s="797" t="s">
        <v>5807</v>
      </c>
      <c r="P223" s="797" t="s">
        <v>5807</v>
      </c>
      <c r="Q223" s="797" t="s">
        <v>5807</v>
      </c>
      <c r="R223" s="797" t="s">
        <v>5807</v>
      </c>
      <c r="S223" s="797" t="s">
        <v>5807</v>
      </c>
      <c r="T223">
        <f t="shared" si="6"/>
        <v>1</v>
      </c>
      <c r="U223" s="797" t="s">
        <v>5810</v>
      </c>
      <c r="V223" s="797" t="s">
        <v>5810</v>
      </c>
      <c r="W223" s="797">
        <v>166.5</v>
      </c>
      <c r="X223" s="797">
        <v>36</v>
      </c>
      <c r="Y223" s="797" t="s">
        <v>5811</v>
      </c>
      <c r="Z223" s="797" t="s">
        <v>5807</v>
      </c>
      <c r="AA223" s="797" t="s">
        <v>5807</v>
      </c>
      <c r="AB223" s="797" t="s">
        <v>5807</v>
      </c>
      <c r="AC223" s="797" t="s">
        <v>5810</v>
      </c>
      <c r="AD223" s="797">
        <v>100</v>
      </c>
      <c r="AE223" s="797">
        <v>170</v>
      </c>
      <c r="AF223" s="797" t="s">
        <v>5812</v>
      </c>
      <c r="AG223" s="797">
        <v>60</v>
      </c>
      <c r="AH223" s="797" t="s">
        <v>5809</v>
      </c>
      <c r="AI223">
        <f t="shared" si="7"/>
        <v>1</v>
      </c>
    </row>
    <row r="224" spans="1:35" ht="14.45" hidden="1">
      <c r="A224" s="797" t="s">
        <v>79</v>
      </c>
      <c r="B224" s="797" t="s">
        <v>315</v>
      </c>
      <c r="C224" s="797">
        <v>60</v>
      </c>
      <c r="D224" s="797" t="s">
        <v>315</v>
      </c>
      <c r="E224" s="797">
        <v>60</v>
      </c>
      <c r="F224" s="797" t="s">
        <v>5807</v>
      </c>
      <c r="G224" s="797" t="s">
        <v>5807</v>
      </c>
      <c r="H224" s="797" t="s">
        <v>5808</v>
      </c>
      <c r="I224" s="797" t="s">
        <v>5807</v>
      </c>
      <c r="J224" s="797" t="s">
        <v>5809</v>
      </c>
      <c r="K224" s="797" t="s">
        <v>5807</v>
      </c>
      <c r="L224" s="797" t="s">
        <v>5807</v>
      </c>
      <c r="M224" s="797" t="s">
        <v>5807</v>
      </c>
      <c r="N224" s="797" t="s">
        <v>5807</v>
      </c>
      <c r="O224" s="797" t="s">
        <v>5807</v>
      </c>
      <c r="P224" s="797" t="s">
        <v>5807</v>
      </c>
      <c r="Q224" s="797" t="s">
        <v>5807</v>
      </c>
      <c r="R224" s="797" t="s">
        <v>5807</v>
      </c>
      <c r="S224" s="797" t="s">
        <v>5807</v>
      </c>
      <c r="T224">
        <f t="shared" si="6"/>
        <v>0</v>
      </c>
      <c r="U224" s="797" t="s">
        <v>5810</v>
      </c>
      <c r="V224" s="797" t="s">
        <v>5810</v>
      </c>
      <c r="W224" s="797" t="s">
        <v>5810</v>
      </c>
      <c r="X224" s="797" t="s">
        <v>5810</v>
      </c>
      <c r="Y224" s="797" t="s">
        <v>5811</v>
      </c>
      <c r="Z224" s="797" t="s">
        <v>5807</v>
      </c>
      <c r="AA224" s="797" t="s">
        <v>5807</v>
      </c>
      <c r="AB224" s="797" t="s">
        <v>5807</v>
      </c>
      <c r="AC224" s="797" t="s">
        <v>5810</v>
      </c>
      <c r="AD224" s="797" t="s">
        <v>5810</v>
      </c>
      <c r="AE224" s="797" t="s">
        <v>5812</v>
      </c>
      <c r="AF224" s="797" t="s">
        <v>5812</v>
      </c>
      <c r="AG224" s="797" t="s">
        <v>5811</v>
      </c>
      <c r="AH224" s="797" t="s">
        <v>5809</v>
      </c>
      <c r="AI224">
        <f t="shared" si="7"/>
        <v>0</v>
      </c>
    </row>
    <row r="225" spans="1:35" ht="14.45" hidden="1">
      <c r="A225" s="797" t="s">
        <v>79</v>
      </c>
      <c r="B225" s="797" t="s">
        <v>316</v>
      </c>
      <c r="C225" s="797">
        <v>115</v>
      </c>
      <c r="D225" s="797" t="s">
        <v>316</v>
      </c>
      <c r="E225" s="797">
        <v>115</v>
      </c>
      <c r="F225" s="797" t="s">
        <v>5807</v>
      </c>
      <c r="G225" s="797" t="s">
        <v>5807</v>
      </c>
      <c r="H225" s="797" t="s">
        <v>5808</v>
      </c>
      <c r="I225" s="797" t="s">
        <v>5807</v>
      </c>
      <c r="J225" s="797" t="s">
        <v>5809</v>
      </c>
      <c r="K225" s="797" t="s">
        <v>5807</v>
      </c>
      <c r="L225" s="797" t="s">
        <v>5807</v>
      </c>
      <c r="M225" s="797" t="s">
        <v>5807</v>
      </c>
      <c r="N225" s="797" t="s">
        <v>5807</v>
      </c>
      <c r="O225" s="797" t="s">
        <v>5807</v>
      </c>
      <c r="P225" s="797" t="s">
        <v>5807</v>
      </c>
      <c r="Q225" s="797" t="s">
        <v>5807</v>
      </c>
      <c r="R225" s="797" t="s">
        <v>5807</v>
      </c>
      <c r="S225" s="797" t="s">
        <v>5807</v>
      </c>
      <c r="T225">
        <f t="shared" si="6"/>
        <v>0</v>
      </c>
      <c r="U225" s="797" t="s">
        <v>5810</v>
      </c>
      <c r="V225" s="797" t="s">
        <v>5810</v>
      </c>
      <c r="W225" s="797" t="s">
        <v>5810</v>
      </c>
      <c r="X225" s="797" t="s">
        <v>5810</v>
      </c>
      <c r="Y225" s="797" t="s">
        <v>5811</v>
      </c>
      <c r="Z225" s="797" t="s">
        <v>5807</v>
      </c>
      <c r="AA225" s="797" t="s">
        <v>5807</v>
      </c>
      <c r="AB225" s="797" t="s">
        <v>5807</v>
      </c>
      <c r="AC225" s="797" t="s">
        <v>5810</v>
      </c>
      <c r="AD225" s="797" t="s">
        <v>5810</v>
      </c>
      <c r="AE225" s="797" t="s">
        <v>5812</v>
      </c>
      <c r="AF225" s="797" t="s">
        <v>5812</v>
      </c>
      <c r="AG225" s="797" t="s">
        <v>5811</v>
      </c>
      <c r="AH225" s="797" t="s">
        <v>5809</v>
      </c>
      <c r="AI225">
        <f t="shared" si="7"/>
        <v>0</v>
      </c>
    </row>
    <row r="226" spans="1:35" ht="14.45" hidden="1">
      <c r="A226" s="797" t="s">
        <v>79</v>
      </c>
      <c r="B226" s="797" t="s">
        <v>316</v>
      </c>
      <c r="C226" s="797">
        <v>230</v>
      </c>
      <c r="D226" s="797" t="s">
        <v>316</v>
      </c>
      <c r="E226" s="797">
        <v>230</v>
      </c>
      <c r="F226" s="797" t="s">
        <v>5807</v>
      </c>
      <c r="G226" s="797" t="s">
        <v>5807</v>
      </c>
      <c r="H226" s="797" t="s">
        <v>5808</v>
      </c>
      <c r="I226" s="797" t="s">
        <v>5807</v>
      </c>
      <c r="J226" s="797" t="s">
        <v>5809</v>
      </c>
      <c r="K226" s="797" t="s">
        <v>5807</v>
      </c>
      <c r="L226" s="797" t="s">
        <v>5807</v>
      </c>
      <c r="M226" s="797" t="s">
        <v>5807</v>
      </c>
      <c r="N226" s="797" t="s">
        <v>5807</v>
      </c>
      <c r="O226" s="797" t="s">
        <v>5807</v>
      </c>
      <c r="P226" s="797" t="s">
        <v>5807</v>
      </c>
      <c r="Q226" s="797" t="s">
        <v>5807</v>
      </c>
      <c r="R226" s="797" t="s">
        <v>5807</v>
      </c>
      <c r="S226" s="797" t="s">
        <v>5807</v>
      </c>
      <c r="T226">
        <f t="shared" si="6"/>
        <v>0</v>
      </c>
      <c r="U226" s="797" t="s">
        <v>5810</v>
      </c>
      <c r="V226" s="797" t="s">
        <v>5810</v>
      </c>
      <c r="W226" s="797" t="s">
        <v>5810</v>
      </c>
      <c r="X226" s="797" t="s">
        <v>5810</v>
      </c>
      <c r="Y226" s="797" t="s">
        <v>5811</v>
      </c>
      <c r="Z226" s="797" t="s">
        <v>5807</v>
      </c>
      <c r="AA226" s="797" t="s">
        <v>5807</v>
      </c>
      <c r="AB226" s="797" t="s">
        <v>5807</v>
      </c>
      <c r="AC226" s="797" t="s">
        <v>5810</v>
      </c>
      <c r="AD226" s="797" t="s">
        <v>5810</v>
      </c>
      <c r="AE226" s="797" t="s">
        <v>5812</v>
      </c>
      <c r="AF226" s="797" t="s">
        <v>5812</v>
      </c>
      <c r="AG226" s="797" t="s">
        <v>5811</v>
      </c>
      <c r="AH226" s="797" t="s">
        <v>5809</v>
      </c>
      <c r="AI226">
        <f t="shared" si="7"/>
        <v>0</v>
      </c>
    </row>
    <row r="227" spans="1:35" ht="14.45" hidden="1">
      <c r="A227" s="797" t="s">
        <v>87</v>
      </c>
      <c r="B227" s="797" t="s">
        <v>317</v>
      </c>
      <c r="C227" s="797">
        <v>230</v>
      </c>
      <c r="D227" s="797" t="s">
        <v>317</v>
      </c>
      <c r="E227" s="797">
        <v>230</v>
      </c>
      <c r="F227" s="797" t="s">
        <v>5807</v>
      </c>
      <c r="G227" s="797" t="s">
        <v>5807</v>
      </c>
      <c r="H227" s="797" t="s">
        <v>5808</v>
      </c>
      <c r="I227" s="797" t="s">
        <v>5807</v>
      </c>
      <c r="J227" s="797" t="s">
        <v>5809</v>
      </c>
      <c r="K227" s="797" t="s">
        <v>5807</v>
      </c>
      <c r="L227" s="797" t="s">
        <v>5807</v>
      </c>
      <c r="M227" s="797" t="s">
        <v>5807</v>
      </c>
      <c r="N227" s="797" t="s">
        <v>5807</v>
      </c>
      <c r="O227" s="797" t="s">
        <v>5807</v>
      </c>
      <c r="P227" s="797" t="s">
        <v>5807</v>
      </c>
      <c r="Q227" s="797" t="s">
        <v>5807</v>
      </c>
      <c r="R227" s="797" t="s">
        <v>5807</v>
      </c>
      <c r="S227" s="797" t="s">
        <v>5807</v>
      </c>
      <c r="T227">
        <f t="shared" si="6"/>
        <v>0</v>
      </c>
      <c r="U227" s="797" t="s">
        <v>5810</v>
      </c>
      <c r="V227" s="797" t="s">
        <v>5810</v>
      </c>
      <c r="W227" s="797" t="s">
        <v>5810</v>
      </c>
      <c r="X227" s="797" t="s">
        <v>5810</v>
      </c>
      <c r="Y227" s="797" t="s">
        <v>5811</v>
      </c>
      <c r="Z227" s="797" t="s">
        <v>5807</v>
      </c>
      <c r="AA227" s="797" t="s">
        <v>5807</v>
      </c>
      <c r="AB227" s="797" t="s">
        <v>5807</v>
      </c>
      <c r="AC227" s="797" t="s">
        <v>5810</v>
      </c>
      <c r="AD227" s="797" t="s">
        <v>5810</v>
      </c>
      <c r="AE227" s="797" t="s">
        <v>5812</v>
      </c>
      <c r="AF227" s="797" t="s">
        <v>5812</v>
      </c>
      <c r="AG227" s="797" t="s">
        <v>5811</v>
      </c>
      <c r="AH227" s="797" t="s">
        <v>5809</v>
      </c>
      <c r="AI227">
        <f t="shared" si="7"/>
        <v>0</v>
      </c>
    </row>
    <row r="228" spans="1:35" ht="14.45" hidden="1">
      <c r="A228" s="797" t="s">
        <v>89</v>
      </c>
      <c r="B228" s="797" t="s">
        <v>318</v>
      </c>
      <c r="C228" s="797">
        <v>230</v>
      </c>
      <c r="D228" s="797" t="s">
        <v>318</v>
      </c>
      <c r="E228" s="797">
        <v>230</v>
      </c>
      <c r="F228" s="797" t="s">
        <v>5807</v>
      </c>
      <c r="G228" s="797" t="s">
        <v>5807</v>
      </c>
      <c r="H228" s="797" t="s">
        <v>5808</v>
      </c>
      <c r="I228" s="797" t="s">
        <v>5807</v>
      </c>
      <c r="J228" s="797" t="s">
        <v>5809</v>
      </c>
      <c r="K228" s="797" t="s">
        <v>5807</v>
      </c>
      <c r="L228" s="797" t="s">
        <v>5807</v>
      </c>
      <c r="M228" s="797" t="s">
        <v>5807</v>
      </c>
      <c r="N228" s="797" t="s">
        <v>5807</v>
      </c>
      <c r="O228" s="797" t="s">
        <v>5807</v>
      </c>
      <c r="P228" s="797" t="s">
        <v>5807</v>
      </c>
      <c r="Q228" s="797" t="s">
        <v>5807</v>
      </c>
      <c r="R228" s="797" t="s">
        <v>5807</v>
      </c>
      <c r="S228" s="797" t="s">
        <v>5807</v>
      </c>
      <c r="T228">
        <f t="shared" si="6"/>
        <v>0</v>
      </c>
      <c r="U228" s="797" t="s">
        <v>5810</v>
      </c>
      <c r="V228" s="797" t="s">
        <v>5810</v>
      </c>
      <c r="W228" s="797" t="s">
        <v>5810</v>
      </c>
      <c r="X228" s="797" t="s">
        <v>5810</v>
      </c>
      <c r="Y228" s="797" t="s">
        <v>5811</v>
      </c>
      <c r="Z228" s="797" t="s">
        <v>5807</v>
      </c>
      <c r="AA228" s="797" t="s">
        <v>5807</v>
      </c>
      <c r="AB228" s="797" t="s">
        <v>5807</v>
      </c>
      <c r="AC228" s="797" t="s">
        <v>5810</v>
      </c>
      <c r="AD228" s="797" t="s">
        <v>5810</v>
      </c>
      <c r="AE228" s="797" t="s">
        <v>5812</v>
      </c>
      <c r="AF228" s="797" t="s">
        <v>5812</v>
      </c>
      <c r="AG228" s="797" t="s">
        <v>5811</v>
      </c>
      <c r="AH228" s="797" t="s">
        <v>5809</v>
      </c>
      <c r="AI228">
        <f t="shared" si="7"/>
        <v>0</v>
      </c>
    </row>
    <row r="229" spans="1:35" ht="14.45">
      <c r="A229" s="797" t="s">
        <v>85</v>
      </c>
      <c r="B229" s="797" t="s">
        <v>319</v>
      </c>
      <c r="C229" s="797">
        <v>115</v>
      </c>
      <c r="D229" s="797" t="s">
        <v>319</v>
      </c>
      <c r="E229" s="797">
        <v>115</v>
      </c>
      <c r="F229" s="797" t="s">
        <v>5807</v>
      </c>
      <c r="G229" s="797">
        <v>3</v>
      </c>
      <c r="H229" s="797" t="s">
        <v>5808</v>
      </c>
      <c r="I229" s="797" t="s">
        <v>5807</v>
      </c>
      <c r="J229" s="797" t="s">
        <v>5809</v>
      </c>
      <c r="K229" s="797" t="s">
        <v>5807</v>
      </c>
      <c r="L229" s="797" t="s">
        <v>5807</v>
      </c>
      <c r="M229" s="797" t="s">
        <v>5807</v>
      </c>
      <c r="N229" s="797" t="s">
        <v>5807</v>
      </c>
      <c r="O229" s="797" t="s">
        <v>5807</v>
      </c>
      <c r="P229" s="797" t="s">
        <v>5807</v>
      </c>
      <c r="Q229" s="797" t="s">
        <v>5807</v>
      </c>
      <c r="R229" s="797" t="s">
        <v>5807</v>
      </c>
      <c r="S229" s="797" t="s">
        <v>5807</v>
      </c>
      <c r="T229">
        <f t="shared" si="6"/>
        <v>1</v>
      </c>
      <c r="U229" s="797" t="s">
        <v>5810</v>
      </c>
      <c r="V229" s="797">
        <v>3</v>
      </c>
      <c r="W229" s="797" t="s">
        <v>5810</v>
      </c>
      <c r="X229" s="797" t="s">
        <v>5810</v>
      </c>
      <c r="Y229" s="797" t="s">
        <v>5811</v>
      </c>
      <c r="Z229" s="797" t="s">
        <v>5807</v>
      </c>
      <c r="AA229" s="797" t="s">
        <v>5807</v>
      </c>
      <c r="AB229" s="797" t="s">
        <v>5807</v>
      </c>
      <c r="AC229" s="797" t="s">
        <v>5810</v>
      </c>
      <c r="AD229" s="797" t="s">
        <v>5810</v>
      </c>
      <c r="AE229" s="797" t="s">
        <v>5812</v>
      </c>
      <c r="AF229" s="797" t="s">
        <v>5812</v>
      </c>
      <c r="AG229" s="797" t="s">
        <v>5811</v>
      </c>
      <c r="AH229" s="797" t="s">
        <v>5809</v>
      </c>
      <c r="AI229">
        <f t="shared" si="7"/>
        <v>1</v>
      </c>
    </row>
    <row r="230" spans="1:35" ht="14.45" hidden="1">
      <c r="A230" s="797" t="s">
        <v>89</v>
      </c>
      <c r="B230" s="797" t="s">
        <v>320</v>
      </c>
      <c r="C230" s="797">
        <v>230</v>
      </c>
      <c r="D230" s="797" t="s">
        <v>320</v>
      </c>
      <c r="E230" s="797">
        <v>230</v>
      </c>
      <c r="F230" s="797" t="s">
        <v>5807</v>
      </c>
      <c r="G230" s="797" t="s">
        <v>5807</v>
      </c>
      <c r="H230" s="797" t="s">
        <v>5808</v>
      </c>
      <c r="I230" s="797" t="s">
        <v>5807</v>
      </c>
      <c r="J230" s="797" t="s">
        <v>5809</v>
      </c>
      <c r="K230" s="797" t="s">
        <v>5807</v>
      </c>
      <c r="L230" s="797" t="s">
        <v>5807</v>
      </c>
      <c r="M230" s="797" t="s">
        <v>5807</v>
      </c>
      <c r="N230" s="797" t="s">
        <v>5807</v>
      </c>
      <c r="O230" s="797" t="s">
        <v>5807</v>
      </c>
      <c r="P230" s="797" t="s">
        <v>5807</v>
      </c>
      <c r="Q230" s="797" t="s">
        <v>5807</v>
      </c>
      <c r="R230" s="797" t="s">
        <v>5807</v>
      </c>
      <c r="S230" s="797" t="s">
        <v>5807</v>
      </c>
      <c r="T230">
        <f t="shared" si="6"/>
        <v>0</v>
      </c>
      <c r="U230" s="797" t="s">
        <v>5810</v>
      </c>
      <c r="V230" s="797" t="s">
        <v>5810</v>
      </c>
      <c r="W230" s="797" t="s">
        <v>5810</v>
      </c>
      <c r="X230" s="797" t="s">
        <v>5810</v>
      </c>
      <c r="Y230" s="797" t="s">
        <v>5811</v>
      </c>
      <c r="Z230" s="797" t="s">
        <v>5807</v>
      </c>
      <c r="AA230" s="797" t="s">
        <v>5807</v>
      </c>
      <c r="AB230" s="797" t="s">
        <v>5807</v>
      </c>
      <c r="AC230" s="797" t="s">
        <v>5810</v>
      </c>
      <c r="AD230" s="797" t="s">
        <v>5810</v>
      </c>
      <c r="AE230" s="797" t="s">
        <v>5812</v>
      </c>
      <c r="AF230" s="797" t="s">
        <v>5812</v>
      </c>
      <c r="AG230" s="797" t="s">
        <v>5811</v>
      </c>
      <c r="AH230" s="797" t="s">
        <v>5809</v>
      </c>
      <c r="AI230">
        <f t="shared" si="7"/>
        <v>0</v>
      </c>
    </row>
    <row r="231" spans="1:35" ht="14.45" hidden="1">
      <c r="A231" s="797" t="s">
        <v>79</v>
      </c>
      <c r="B231" s="797" t="s">
        <v>321</v>
      </c>
      <c r="C231" s="797">
        <v>115</v>
      </c>
      <c r="D231" s="797" t="s">
        <v>321</v>
      </c>
      <c r="E231" s="797">
        <v>115</v>
      </c>
      <c r="F231" s="797" t="s">
        <v>5807</v>
      </c>
      <c r="G231" s="797" t="s">
        <v>5807</v>
      </c>
      <c r="H231" s="797" t="s">
        <v>5808</v>
      </c>
      <c r="I231" s="797" t="s">
        <v>5807</v>
      </c>
      <c r="J231" s="797" t="s">
        <v>5809</v>
      </c>
      <c r="K231" s="797" t="s">
        <v>5807</v>
      </c>
      <c r="L231" s="797" t="s">
        <v>5807</v>
      </c>
      <c r="M231" s="797" t="s">
        <v>5807</v>
      </c>
      <c r="N231" s="797" t="s">
        <v>5807</v>
      </c>
      <c r="O231" s="797" t="s">
        <v>5807</v>
      </c>
      <c r="P231" s="797" t="s">
        <v>5807</v>
      </c>
      <c r="Q231" s="797" t="s">
        <v>5807</v>
      </c>
      <c r="R231" s="797" t="s">
        <v>5807</v>
      </c>
      <c r="S231" s="797" t="s">
        <v>5807</v>
      </c>
      <c r="T231">
        <f t="shared" si="6"/>
        <v>0</v>
      </c>
      <c r="U231" s="797" t="s">
        <v>5810</v>
      </c>
      <c r="V231" s="797" t="s">
        <v>5810</v>
      </c>
      <c r="W231" s="797" t="s">
        <v>5810</v>
      </c>
      <c r="X231" s="797" t="s">
        <v>5810</v>
      </c>
      <c r="Y231" s="797" t="s">
        <v>5811</v>
      </c>
      <c r="Z231" s="797" t="s">
        <v>5807</v>
      </c>
      <c r="AA231" s="797" t="s">
        <v>5807</v>
      </c>
      <c r="AB231" s="797" t="s">
        <v>5807</v>
      </c>
      <c r="AC231" s="797" t="s">
        <v>5810</v>
      </c>
      <c r="AD231" s="797" t="s">
        <v>5810</v>
      </c>
      <c r="AE231" s="797" t="s">
        <v>5812</v>
      </c>
      <c r="AF231" s="797" t="s">
        <v>5812</v>
      </c>
      <c r="AG231" s="797" t="s">
        <v>5811</v>
      </c>
      <c r="AH231" s="797" t="s">
        <v>5809</v>
      </c>
      <c r="AI231">
        <f t="shared" si="7"/>
        <v>0</v>
      </c>
    </row>
    <row r="232" spans="1:35" ht="14.45" hidden="1">
      <c r="A232" s="797" t="s">
        <v>98</v>
      </c>
      <c r="B232" s="797" t="s">
        <v>322</v>
      </c>
      <c r="C232" s="797">
        <v>69</v>
      </c>
      <c r="D232" s="797" t="s">
        <v>322</v>
      </c>
      <c r="E232" s="797">
        <v>69</v>
      </c>
      <c r="F232" s="797" t="s">
        <v>5807</v>
      </c>
      <c r="G232" s="797" t="s">
        <v>5807</v>
      </c>
      <c r="H232" s="797" t="s">
        <v>5808</v>
      </c>
      <c r="I232" s="797" t="s">
        <v>5807</v>
      </c>
      <c r="J232" s="797" t="s">
        <v>5809</v>
      </c>
      <c r="K232" s="797" t="s">
        <v>5807</v>
      </c>
      <c r="L232" s="797" t="s">
        <v>5807</v>
      </c>
      <c r="M232" s="797" t="s">
        <v>5807</v>
      </c>
      <c r="N232" s="797" t="s">
        <v>5807</v>
      </c>
      <c r="O232" s="797" t="s">
        <v>5807</v>
      </c>
      <c r="P232" s="797" t="s">
        <v>5807</v>
      </c>
      <c r="Q232" s="797" t="s">
        <v>5807</v>
      </c>
      <c r="R232" s="797" t="s">
        <v>5807</v>
      </c>
      <c r="S232" s="797" t="s">
        <v>5807</v>
      </c>
      <c r="T232">
        <f t="shared" si="6"/>
        <v>0</v>
      </c>
      <c r="U232" s="797" t="s">
        <v>5810</v>
      </c>
      <c r="V232" s="797" t="s">
        <v>5810</v>
      </c>
      <c r="W232" s="797" t="s">
        <v>5810</v>
      </c>
      <c r="X232" s="797" t="s">
        <v>5810</v>
      </c>
      <c r="Y232" s="797" t="s">
        <v>5811</v>
      </c>
      <c r="Z232" s="797" t="s">
        <v>5807</v>
      </c>
      <c r="AA232" s="797" t="s">
        <v>5807</v>
      </c>
      <c r="AB232" s="797" t="s">
        <v>5807</v>
      </c>
      <c r="AC232" s="797" t="s">
        <v>5810</v>
      </c>
      <c r="AD232" s="797" t="s">
        <v>5810</v>
      </c>
      <c r="AE232" s="797" t="s">
        <v>5812</v>
      </c>
      <c r="AF232" s="797" t="s">
        <v>5812</v>
      </c>
      <c r="AG232" s="797" t="s">
        <v>5811</v>
      </c>
      <c r="AH232" s="797" t="s">
        <v>5809</v>
      </c>
      <c r="AI232">
        <f t="shared" si="7"/>
        <v>0</v>
      </c>
    </row>
    <row r="233" spans="1:35" ht="14.45" hidden="1">
      <c r="A233" s="797" t="s">
        <v>81</v>
      </c>
      <c r="B233" s="797" t="s">
        <v>323</v>
      </c>
      <c r="C233" s="797">
        <v>115</v>
      </c>
      <c r="D233" s="797" t="s">
        <v>323</v>
      </c>
      <c r="E233" s="797">
        <v>115</v>
      </c>
      <c r="F233" s="797" t="s">
        <v>5807</v>
      </c>
      <c r="G233" s="797" t="s">
        <v>5807</v>
      </c>
      <c r="H233" s="797" t="s">
        <v>5808</v>
      </c>
      <c r="I233" s="797" t="s">
        <v>5807</v>
      </c>
      <c r="J233" s="797" t="s">
        <v>5809</v>
      </c>
      <c r="K233" s="797" t="s">
        <v>5807</v>
      </c>
      <c r="L233" s="797" t="s">
        <v>5807</v>
      </c>
      <c r="M233" s="797" t="s">
        <v>5807</v>
      </c>
      <c r="N233" s="797" t="s">
        <v>5807</v>
      </c>
      <c r="O233" s="797" t="s">
        <v>5807</v>
      </c>
      <c r="P233" s="797" t="s">
        <v>5807</v>
      </c>
      <c r="Q233" s="797" t="s">
        <v>5807</v>
      </c>
      <c r="R233" s="797" t="s">
        <v>5807</v>
      </c>
      <c r="S233" s="797" t="s">
        <v>5807</v>
      </c>
      <c r="T233">
        <f t="shared" si="6"/>
        <v>0</v>
      </c>
      <c r="U233" s="797" t="s">
        <v>5810</v>
      </c>
      <c r="V233" s="797" t="s">
        <v>5810</v>
      </c>
      <c r="W233" s="797" t="s">
        <v>5810</v>
      </c>
      <c r="X233" s="797" t="s">
        <v>5810</v>
      </c>
      <c r="Y233" s="797" t="s">
        <v>5811</v>
      </c>
      <c r="Z233" s="797" t="s">
        <v>5807</v>
      </c>
      <c r="AA233" s="797" t="s">
        <v>5807</v>
      </c>
      <c r="AB233" s="797" t="s">
        <v>5807</v>
      </c>
      <c r="AC233" s="797" t="s">
        <v>5810</v>
      </c>
      <c r="AD233" s="797" t="s">
        <v>5810</v>
      </c>
      <c r="AE233" s="797" t="s">
        <v>5812</v>
      </c>
      <c r="AF233" s="797" t="s">
        <v>5812</v>
      </c>
      <c r="AG233" s="797" t="s">
        <v>5811</v>
      </c>
      <c r="AH233" s="797" t="s">
        <v>5809</v>
      </c>
      <c r="AI233">
        <f t="shared" si="7"/>
        <v>0</v>
      </c>
    </row>
    <row r="234" spans="1:35" ht="14.45">
      <c r="A234" s="797" t="s">
        <v>81</v>
      </c>
      <c r="B234" s="797" t="s">
        <v>324</v>
      </c>
      <c r="C234" s="797">
        <v>115</v>
      </c>
      <c r="D234" s="797" t="s">
        <v>324</v>
      </c>
      <c r="E234" s="797">
        <v>115</v>
      </c>
      <c r="F234" s="797" t="s">
        <v>5807</v>
      </c>
      <c r="G234" s="797">
        <v>1.1000000000000001</v>
      </c>
      <c r="H234" s="797" t="s">
        <v>5808</v>
      </c>
      <c r="I234" s="797" t="s">
        <v>5807</v>
      </c>
      <c r="J234" s="797" t="s">
        <v>5809</v>
      </c>
      <c r="K234" s="797" t="s">
        <v>5807</v>
      </c>
      <c r="L234" s="797" t="s">
        <v>5807</v>
      </c>
      <c r="M234" s="797" t="s">
        <v>5807</v>
      </c>
      <c r="N234" s="797" t="s">
        <v>5807</v>
      </c>
      <c r="O234" s="797" t="s">
        <v>5807</v>
      </c>
      <c r="P234" s="797" t="s">
        <v>5807</v>
      </c>
      <c r="Q234" s="797" t="s">
        <v>5807</v>
      </c>
      <c r="R234" s="797" t="s">
        <v>5807</v>
      </c>
      <c r="S234" s="797" t="s">
        <v>5807</v>
      </c>
      <c r="T234">
        <f t="shared" si="6"/>
        <v>1</v>
      </c>
      <c r="U234" s="797" t="s">
        <v>5810</v>
      </c>
      <c r="V234" s="797">
        <v>1.1000000000000001</v>
      </c>
      <c r="W234" s="797" t="s">
        <v>5810</v>
      </c>
      <c r="X234" s="797" t="s">
        <v>5810</v>
      </c>
      <c r="Y234" s="797" t="s">
        <v>5811</v>
      </c>
      <c r="Z234" s="797" t="s">
        <v>5807</v>
      </c>
      <c r="AA234" s="797" t="s">
        <v>5807</v>
      </c>
      <c r="AB234" s="797" t="s">
        <v>5807</v>
      </c>
      <c r="AC234" s="797" t="s">
        <v>5810</v>
      </c>
      <c r="AD234" s="797" t="s">
        <v>5810</v>
      </c>
      <c r="AE234" s="797" t="s">
        <v>5812</v>
      </c>
      <c r="AF234" s="797" t="s">
        <v>5812</v>
      </c>
      <c r="AG234" s="797" t="s">
        <v>5811</v>
      </c>
      <c r="AH234" s="797" t="s">
        <v>5809</v>
      </c>
      <c r="AI234">
        <f t="shared" si="7"/>
        <v>1</v>
      </c>
    </row>
    <row r="235" spans="1:35" ht="14.45" hidden="1">
      <c r="A235" s="797" t="s">
        <v>79</v>
      </c>
      <c r="B235" s="797" t="s">
        <v>325</v>
      </c>
      <c r="C235" s="797">
        <v>115</v>
      </c>
      <c r="D235" s="797" t="s">
        <v>325</v>
      </c>
      <c r="E235" s="797">
        <v>115</v>
      </c>
      <c r="F235" s="797" t="s">
        <v>5807</v>
      </c>
      <c r="G235" s="797" t="s">
        <v>5807</v>
      </c>
      <c r="H235" s="797" t="s">
        <v>5808</v>
      </c>
      <c r="I235" s="797" t="s">
        <v>5807</v>
      </c>
      <c r="J235" s="797" t="s">
        <v>5809</v>
      </c>
      <c r="K235" s="797" t="s">
        <v>5807</v>
      </c>
      <c r="L235" s="797" t="s">
        <v>5807</v>
      </c>
      <c r="M235" s="797" t="s">
        <v>5807</v>
      </c>
      <c r="N235" s="797" t="s">
        <v>5807</v>
      </c>
      <c r="O235" s="797" t="s">
        <v>5807</v>
      </c>
      <c r="P235" s="797" t="s">
        <v>5807</v>
      </c>
      <c r="Q235" s="797" t="s">
        <v>5807</v>
      </c>
      <c r="R235" s="797" t="s">
        <v>5807</v>
      </c>
      <c r="S235" s="797" t="s">
        <v>5807</v>
      </c>
      <c r="T235">
        <f t="shared" si="6"/>
        <v>0</v>
      </c>
      <c r="U235" s="797" t="s">
        <v>5810</v>
      </c>
      <c r="V235" s="797" t="s">
        <v>5810</v>
      </c>
      <c r="W235" s="797" t="s">
        <v>5810</v>
      </c>
      <c r="X235" s="797" t="s">
        <v>5810</v>
      </c>
      <c r="Y235" s="797" t="s">
        <v>5811</v>
      </c>
      <c r="Z235" s="797" t="s">
        <v>5807</v>
      </c>
      <c r="AA235" s="797" t="s">
        <v>5807</v>
      </c>
      <c r="AB235" s="797" t="s">
        <v>5807</v>
      </c>
      <c r="AC235" s="797" t="s">
        <v>5810</v>
      </c>
      <c r="AD235" s="797" t="s">
        <v>5810</v>
      </c>
      <c r="AE235" s="797" t="s">
        <v>5812</v>
      </c>
      <c r="AF235" s="797" t="s">
        <v>5812</v>
      </c>
      <c r="AG235" s="797" t="s">
        <v>5811</v>
      </c>
      <c r="AH235" s="797" t="s">
        <v>5809</v>
      </c>
      <c r="AI235">
        <f t="shared" si="7"/>
        <v>0</v>
      </c>
    </row>
    <row r="236" spans="1:35" ht="14.45">
      <c r="A236" s="797" t="s">
        <v>83</v>
      </c>
      <c r="B236" s="797" t="s">
        <v>326</v>
      </c>
      <c r="C236" s="797">
        <v>230</v>
      </c>
      <c r="D236" s="797" t="s">
        <v>326</v>
      </c>
      <c r="E236" s="797">
        <v>230</v>
      </c>
      <c r="F236" s="797" t="s">
        <v>5807</v>
      </c>
      <c r="G236" s="797" t="s">
        <v>5807</v>
      </c>
      <c r="H236" s="797">
        <v>170</v>
      </c>
      <c r="I236" s="797">
        <v>20</v>
      </c>
      <c r="J236" s="797" t="s">
        <v>5809</v>
      </c>
      <c r="K236" s="797" t="s">
        <v>5807</v>
      </c>
      <c r="L236" s="797" t="s">
        <v>5807</v>
      </c>
      <c r="M236" s="797" t="s">
        <v>5807</v>
      </c>
      <c r="N236" s="797" t="s">
        <v>5807</v>
      </c>
      <c r="O236" s="797" t="s">
        <v>5807</v>
      </c>
      <c r="P236" s="797" t="s">
        <v>5807</v>
      </c>
      <c r="Q236" s="797" t="s">
        <v>5807</v>
      </c>
      <c r="R236" s="797" t="s">
        <v>5807</v>
      </c>
      <c r="S236" s="797">
        <v>140</v>
      </c>
      <c r="T236">
        <f t="shared" si="6"/>
        <v>1</v>
      </c>
      <c r="U236" s="797" t="s">
        <v>5810</v>
      </c>
      <c r="V236" s="797" t="s">
        <v>5810</v>
      </c>
      <c r="W236" s="797">
        <v>170</v>
      </c>
      <c r="X236" s="797">
        <v>20</v>
      </c>
      <c r="Y236" s="797" t="s">
        <v>5811</v>
      </c>
      <c r="Z236" s="797" t="s">
        <v>5807</v>
      </c>
      <c r="AA236" s="797" t="s">
        <v>5807</v>
      </c>
      <c r="AB236" s="797" t="s">
        <v>5807</v>
      </c>
      <c r="AC236" s="797" t="s">
        <v>5810</v>
      </c>
      <c r="AD236" s="797" t="s">
        <v>5810</v>
      </c>
      <c r="AE236" s="797" t="s">
        <v>5812</v>
      </c>
      <c r="AF236" s="797" t="s">
        <v>5812</v>
      </c>
      <c r="AG236" s="797" t="s">
        <v>5811</v>
      </c>
      <c r="AH236" s="797">
        <v>140</v>
      </c>
      <c r="AI236">
        <f t="shared" si="7"/>
        <v>1</v>
      </c>
    </row>
    <row r="237" spans="1:35" ht="14.45" hidden="1">
      <c r="A237" s="797" t="s">
        <v>83</v>
      </c>
      <c r="B237" s="797" t="s">
        <v>327</v>
      </c>
      <c r="C237" s="797">
        <v>115</v>
      </c>
      <c r="D237" s="797" t="s">
        <v>327</v>
      </c>
      <c r="E237" s="797">
        <v>115</v>
      </c>
      <c r="F237" s="797" t="s">
        <v>5807</v>
      </c>
      <c r="G237" s="797" t="s">
        <v>5807</v>
      </c>
      <c r="H237" s="797" t="s">
        <v>5808</v>
      </c>
      <c r="I237" s="797" t="s">
        <v>5807</v>
      </c>
      <c r="J237" s="797" t="s">
        <v>5809</v>
      </c>
      <c r="K237" s="797" t="s">
        <v>5807</v>
      </c>
      <c r="L237" s="797" t="s">
        <v>5807</v>
      </c>
      <c r="M237" s="797" t="s">
        <v>5807</v>
      </c>
      <c r="N237" s="797" t="s">
        <v>5807</v>
      </c>
      <c r="O237" s="797" t="s">
        <v>5807</v>
      </c>
      <c r="P237" s="797" t="s">
        <v>5807</v>
      </c>
      <c r="Q237" s="797" t="s">
        <v>5807</v>
      </c>
      <c r="R237" s="797" t="s">
        <v>5807</v>
      </c>
      <c r="S237" s="797" t="s">
        <v>5807</v>
      </c>
      <c r="T237">
        <f t="shared" si="6"/>
        <v>0</v>
      </c>
      <c r="U237" s="797" t="s">
        <v>5810</v>
      </c>
      <c r="V237" s="797" t="s">
        <v>5810</v>
      </c>
      <c r="W237" s="797" t="s">
        <v>5810</v>
      </c>
      <c r="X237" s="797" t="s">
        <v>5810</v>
      </c>
      <c r="Y237" s="797" t="s">
        <v>5811</v>
      </c>
      <c r="Z237" s="797" t="s">
        <v>5807</v>
      </c>
      <c r="AA237" s="797" t="s">
        <v>5807</v>
      </c>
      <c r="AB237" s="797" t="s">
        <v>5807</v>
      </c>
      <c r="AC237" s="797" t="s">
        <v>5810</v>
      </c>
      <c r="AD237" s="797" t="s">
        <v>5810</v>
      </c>
      <c r="AE237" s="797" t="s">
        <v>5812</v>
      </c>
      <c r="AF237" s="797" t="s">
        <v>5812</v>
      </c>
      <c r="AG237" s="797" t="s">
        <v>5811</v>
      </c>
      <c r="AH237" s="797" t="s">
        <v>5809</v>
      </c>
      <c r="AI237">
        <f t="shared" si="7"/>
        <v>0</v>
      </c>
    </row>
    <row r="238" spans="1:35" ht="14.45" hidden="1">
      <c r="A238" s="797" t="s">
        <v>79</v>
      </c>
      <c r="B238" s="797" t="s">
        <v>328</v>
      </c>
      <c r="C238" s="797">
        <v>230</v>
      </c>
      <c r="D238" s="797" t="s">
        <v>328</v>
      </c>
      <c r="E238" s="797">
        <v>230</v>
      </c>
      <c r="F238" s="797" t="s">
        <v>5807</v>
      </c>
      <c r="G238" s="797" t="s">
        <v>5807</v>
      </c>
      <c r="H238" s="797" t="s">
        <v>5808</v>
      </c>
      <c r="I238" s="797" t="s">
        <v>5807</v>
      </c>
      <c r="J238" s="797" t="s">
        <v>5809</v>
      </c>
      <c r="K238" s="797" t="s">
        <v>5807</v>
      </c>
      <c r="L238" s="797" t="s">
        <v>5807</v>
      </c>
      <c r="M238" s="797" t="s">
        <v>5807</v>
      </c>
      <c r="N238" s="797" t="s">
        <v>5807</v>
      </c>
      <c r="O238" s="797" t="s">
        <v>5807</v>
      </c>
      <c r="P238" s="797" t="s">
        <v>5807</v>
      </c>
      <c r="Q238" s="797" t="s">
        <v>5807</v>
      </c>
      <c r="R238" s="797" t="s">
        <v>5807</v>
      </c>
      <c r="S238" s="797" t="s">
        <v>5807</v>
      </c>
      <c r="T238">
        <f t="shared" si="6"/>
        <v>0</v>
      </c>
      <c r="U238" s="797" t="s">
        <v>5810</v>
      </c>
      <c r="V238" s="797" t="s">
        <v>5810</v>
      </c>
      <c r="W238" s="797" t="s">
        <v>5810</v>
      </c>
      <c r="X238" s="797" t="s">
        <v>5810</v>
      </c>
      <c r="Y238" s="797" t="s">
        <v>5811</v>
      </c>
      <c r="Z238" s="797" t="s">
        <v>5807</v>
      </c>
      <c r="AA238" s="797" t="s">
        <v>5807</v>
      </c>
      <c r="AB238" s="797" t="s">
        <v>5807</v>
      </c>
      <c r="AC238" s="797" t="s">
        <v>5810</v>
      </c>
      <c r="AD238" s="797" t="s">
        <v>5810</v>
      </c>
      <c r="AE238" s="797" t="s">
        <v>5812</v>
      </c>
      <c r="AF238" s="797" t="s">
        <v>5812</v>
      </c>
      <c r="AG238" s="797" t="s">
        <v>5811</v>
      </c>
      <c r="AH238" s="797" t="s">
        <v>5809</v>
      </c>
      <c r="AI238">
        <f t="shared" si="7"/>
        <v>0</v>
      </c>
    </row>
    <row r="239" spans="1:35" ht="14.45">
      <c r="A239" s="797" t="s">
        <v>83</v>
      </c>
      <c r="B239" s="797" t="s">
        <v>329</v>
      </c>
      <c r="C239" s="797">
        <v>70</v>
      </c>
      <c r="D239" s="797" t="s">
        <v>329</v>
      </c>
      <c r="E239" s="797">
        <v>70</v>
      </c>
      <c r="F239" s="797" t="s">
        <v>5807</v>
      </c>
      <c r="G239" s="797" t="s">
        <v>5807</v>
      </c>
      <c r="H239" s="797" t="s">
        <v>5808</v>
      </c>
      <c r="I239" s="797" t="s">
        <v>5807</v>
      </c>
      <c r="J239" s="797" t="s">
        <v>5809</v>
      </c>
      <c r="K239" s="797" t="s">
        <v>5807</v>
      </c>
      <c r="L239" s="797" t="s">
        <v>5807</v>
      </c>
      <c r="M239" s="797" t="s">
        <v>5807</v>
      </c>
      <c r="N239" s="797">
        <v>7.5</v>
      </c>
      <c r="O239" s="797" t="s">
        <v>5807</v>
      </c>
      <c r="P239" s="797" t="s">
        <v>5807</v>
      </c>
      <c r="Q239" s="797" t="s">
        <v>5807</v>
      </c>
      <c r="R239" s="797" t="s">
        <v>5807</v>
      </c>
      <c r="S239" s="797" t="s">
        <v>5807</v>
      </c>
      <c r="T239">
        <f t="shared" si="6"/>
        <v>1</v>
      </c>
      <c r="U239" s="797" t="s">
        <v>5810</v>
      </c>
      <c r="V239" s="797" t="s">
        <v>5810</v>
      </c>
      <c r="W239" s="797" t="s">
        <v>5810</v>
      </c>
      <c r="X239" s="797" t="s">
        <v>5810</v>
      </c>
      <c r="Y239" s="797" t="s">
        <v>5811</v>
      </c>
      <c r="Z239" s="797" t="s">
        <v>5807</v>
      </c>
      <c r="AA239" s="797" t="s">
        <v>5807</v>
      </c>
      <c r="AB239" s="797" t="s">
        <v>5807</v>
      </c>
      <c r="AC239" s="797">
        <v>7.5</v>
      </c>
      <c r="AD239" s="797" t="s">
        <v>5810</v>
      </c>
      <c r="AE239" s="797" t="s">
        <v>5812</v>
      </c>
      <c r="AF239" s="797" t="s">
        <v>5812</v>
      </c>
      <c r="AG239" s="797" t="s">
        <v>5811</v>
      </c>
      <c r="AH239" s="797" t="s">
        <v>5809</v>
      </c>
      <c r="AI239">
        <f t="shared" si="7"/>
        <v>1</v>
      </c>
    </row>
    <row r="240" spans="1:35" ht="14.45" hidden="1">
      <c r="A240" s="797" t="s">
        <v>83</v>
      </c>
      <c r="B240" s="797" t="s">
        <v>330</v>
      </c>
      <c r="C240" s="797">
        <v>115</v>
      </c>
      <c r="D240" s="797" t="s">
        <v>330</v>
      </c>
      <c r="E240" s="797">
        <v>115</v>
      </c>
      <c r="F240" s="797" t="s">
        <v>5807</v>
      </c>
      <c r="G240" s="797" t="s">
        <v>5807</v>
      </c>
      <c r="H240" s="797" t="s">
        <v>5808</v>
      </c>
      <c r="I240" s="797" t="s">
        <v>5807</v>
      </c>
      <c r="J240" s="797" t="s">
        <v>5809</v>
      </c>
      <c r="K240" s="797" t="s">
        <v>5807</v>
      </c>
      <c r="L240" s="797" t="s">
        <v>5807</v>
      </c>
      <c r="M240" s="797" t="s">
        <v>5807</v>
      </c>
      <c r="N240" s="797" t="s">
        <v>5807</v>
      </c>
      <c r="O240" s="797" t="s">
        <v>5807</v>
      </c>
      <c r="P240" s="797" t="s">
        <v>5807</v>
      </c>
      <c r="Q240" s="797" t="s">
        <v>5807</v>
      </c>
      <c r="R240" s="797" t="s">
        <v>5807</v>
      </c>
      <c r="S240" s="797" t="s">
        <v>5807</v>
      </c>
      <c r="T240">
        <f t="shared" si="6"/>
        <v>0</v>
      </c>
      <c r="U240" s="797" t="s">
        <v>5810</v>
      </c>
      <c r="V240" s="797" t="s">
        <v>5810</v>
      </c>
      <c r="W240" s="797" t="s">
        <v>5810</v>
      </c>
      <c r="X240" s="797" t="s">
        <v>5810</v>
      </c>
      <c r="Y240" s="797" t="s">
        <v>5811</v>
      </c>
      <c r="Z240" s="797" t="s">
        <v>5807</v>
      </c>
      <c r="AA240" s="797" t="s">
        <v>5807</v>
      </c>
      <c r="AB240" s="797" t="s">
        <v>5807</v>
      </c>
      <c r="AC240" s="797" t="s">
        <v>5810</v>
      </c>
      <c r="AD240" s="797" t="s">
        <v>5810</v>
      </c>
      <c r="AE240" s="797" t="s">
        <v>5812</v>
      </c>
      <c r="AF240" s="797" t="s">
        <v>5812</v>
      </c>
      <c r="AG240" s="797" t="s">
        <v>5811</v>
      </c>
      <c r="AH240" s="797" t="s">
        <v>5809</v>
      </c>
      <c r="AI240">
        <f t="shared" si="7"/>
        <v>0</v>
      </c>
    </row>
    <row r="241" spans="1:35" ht="14.45" hidden="1">
      <c r="A241" s="797" t="s">
        <v>83</v>
      </c>
      <c r="B241" s="797" t="s">
        <v>331</v>
      </c>
      <c r="C241" s="797">
        <v>230</v>
      </c>
      <c r="D241" s="797" t="s">
        <v>331</v>
      </c>
      <c r="E241" s="797">
        <v>230</v>
      </c>
      <c r="F241" s="797" t="s">
        <v>5807</v>
      </c>
      <c r="G241" s="797" t="s">
        <v>5807</v>
      </c>
      <c r="H241" s="797" t="s">
        <v>5808</v>
      </c>
      <c r="I241" s="797" t="s">
        <v>5807</v>
      </c>
      <c r="J241" s="797" t="s">
        <v>5809</v>
      </c>
      <c r="K241" s="797" t="s">
        <v>5807</v>
      </c>
      <c r="L241" s="797" t="s">
        <v>5807</v>
      </c>
      <c r="M241" s="797" t="s">
        <v>5807</v>
      </c>
      <c r="N241" s="797" t="s">
        <v>5807</v>
      </c>
      <c r="O241" s="797" t="s">
        <v>5807</v>
      </c>
      <c r="P241" s="797" t="s">
        <v>5807</v>
      </c>
      <c r="Q241" s="797" t="s">
        <v>5807</v>
      </c>
      <c r="R241" s="797" t="s">
        <v>5807</v>
      </c>
      <c r="S241" s="797" t="s">
        <v>5807</v>
      </c>
      <c r="T241">
        <f t="shared" si="6"/>
        <v>0</v>
      </c>
      <c r="U241" s="797" t="s">
        <v>5810</v>
      </c>
      <c r="V241" s="797" t="s">
        <v>5810</v>
      </c>
      <c r="W241" s="797" t="s">
        <v>5810</v>
      </c>
      <c r="X241" s="797" t="s">
        <v>5810</v>
      </c>
      <c r="Y241" s="797" t="s">
        <v>5811</v>
      </c>
      <c r="Z241" s="797" t="s">
        <v>5807</v>
      </c>
      <c r="AA241" s="797" t="s">
        <v>5807</v>
      </c>
      <c r="AB241" s="797" t="s">
        <v>5807</v>
      </c>
      <c r="AC241" s="797" t="s">
        <v>5810</v>
      </c>
      <c r="AD241" s="797" t="s">
        <v>5810</v>
      </c>
      <c r="AE241" s="797" t="s">
        <v>5812</v>
      </c>
      <c r="AF241" s="797" t="s">
        <v>5812</v>
      </c>
      <c r="AG241" s="797" t="s">
        <v>5811</v>
      </c>
      <c r="AH241" s="797" t="s">
        <v>5809</v>
      </c>
      <c r="AI241">
        <f t="shared" si="7"/>
        <v>0</v>
      </c>
    </row>
    <row r="242" spans="1:35" ht="14.45" hidden="1">
      <c r="A242" s="797" t="s">
        <v>83</v>
      </c>
      <c r="B242" s="797" t="s">
        <v>332</v>
      </c>
      <c r="C242" s="797">
        <v>115</v>
      </c>
      <c r="D242" s="797" t="s">
        <v>332</v>
      </c>
      <c r="E242" s="797">
        <v>115</v>
      </c>
      <c r="F242" s="797" t="s">
        <v>5807</v>
      </c>
      <c r="G242" s="797" t="s">
        <v>5807</v>
      </c>
      <c r="H242" s="797" t="s">
        <v>5808</v>
      </c>
      <c r="I242" s="797" t="s">
        <v>5807</v>
      </c>
      <c r="J242" s="797" t="s">
        <v>5809</v>
      </c>
      <c r="K242" s="797" t="s">
        <v>5807</v>
      </c>
      <c r="L242" s="797" t="s">
        <v>5807</v>
      </c>
      <c r="M242" s="797" t="s">
        <v>5807</v>
      </c>
      <c r="N242" s="797" t="s">
        <v>5807</v>
      </c>
      <c r="O242" s="797" t="s">
        <v>5807</v>
      </c>
      <c r="P242" s="797" t="s">
        <v>5807</v>
      </c>
      <c r="Q242" s="797" t="s">
        <v>5807</v>
      </c>
      <c r="R242" s="797" t="s">
        <v>5807</v>
      </c>
      <c r="S242" s="797" t="s">
        <v>5807</v>
      </c>
      <c r="T242">
        <f t="shared" si="6"/>
        <v>0</v>
      </c>
      <c r="U242" s="797" t="s">
        <v>5810</v>
      </c>
      <c r="V242" s="797" t="s">
        <v>5810</v>
      </c>
      <c r="W242" s="797" t="s">
        <v>5810</v>
      </c>
      <c r="X242" s="797" t="s">
        <v>5810</v>
      </c>
      <c r="Y242" s="797" t="s">
        <v>5811</v>
      </c>
      <c r="Z242" s="797" t="s">
        <v>5807</v>
      </c>
      <c r="AA242" s="797" t="s">
        <v>5807</v>
      </c>
      <c r="AB242" s="797" t="s">
        <v>5807</v>
      </c>
      <c r="AC242" s="797" t="s">
        <v>5810</v>
      </c>
      <c r="AD242" s="797" t="s">
        <v>5810</v>
      </c>
      <c r="AE242" s="797" t="s">
        <v>5812</v>
      </c>
      <c r="AF242" s="797" t="s">
        <v>5812</v>
      </c>
      <c r="AG242" s="797" t="s">
        <v>5811</v>
      </c>
      <c r="AH242" s="797" t="s">
        <v>5809</v>
      </c>
      <c r="AI242">
        <f t="shared" si="7"/>
        <v>0</v>
      </c>
    </row>
    <row r="243" spans="1:35" ht="14.45" hidden="1">
      <c r="A243" s="797" t="s">
        <v>89</v>
      </c>
      <c r="B243" s="797" t="s">
        <v>333</v>
      </c>
      <c r="C243" s="797">
        <v>230</v>
      </c>
      <c r="D243" s="797" t="s">
        <v>333</v>
      </c>
      <c r="E243" s="797">
        <v>230</v>
      </c>
      <c r="F243" s="797" t="s">
        <v>5807</v>
      </c>
      <c r="G243" s="797" t="s">
        <v>5807</v>
      </c>
      <c r="H243" s="797" t="s">
        <v>5808</v>
      </c>
      <c r="I243" s="797" t="s">
        <v>5807</v>
      </c>
      <c r="J243" s="797" t="s">
        <v>5809</v>
      </c>
      <c r="K243" s="797" t="s">
        <v>5807</v>
      </c>
      <c r="L243" s="797" t="s">
        <v>5807</v>
      </c>
      <c r="M243" s="797" t="s">
        <v>5807</v>
      </c>
      <c r="N243" s="797" t="s">
        <v>5807</v>
      </c>
      <c r="O243" s="797" t="s">
        <v>5807</v>
      </c>
      <c r="P243" s="797" t="s">
        <v>5807</v>
      </c>
      <c r="Q243" s="797" t="s">
        <v>5807</v>
      </c>
      <c r="R243" s="797" t="s">
        <v>5807</v>
      </c>
      <c r="S243" s="797" t="s">
        <v>5807</v>
      </c>
      <c r="T243">
        <f t="shared" si="6"/>
        <v>0</v>
      </c>
      <c r="U243" s="797" t="s">
        <v>5810</v>
      </c>
      <c r="V243" s="797" t="s">
        <v>5810</v>
      </c>
      <c r="W243" s="797" t="s">
        <v>5810</v>
      </c>
      <c r="X243" s="797" t="s">
        <v>5810</v>
      </c>
      <c r="Y243" s="797" t="s">
        <v>5811</v>
      </c>
      <c r="Z243" s="797" t="s">
        <v>5807</v>
      </c>
      <c r="AA243" s="797" t="s">
        <v>5807</v>
      </c>
      <c r="AB243" s="797" t="s">
        <v>5807</v>
      </c>
      <c r="AC243" s="797" t="s">
        <v>5810</v>
      </c>
      <c r="AD243" s="797" t="s">
        <v>5810</v>
      </c>
      <c r="AE243" s="797" t="s">
        <v>5812</v>
      </c>
      <c r="AF243" s="797" t="s">
        <v>5812</v>
      </c>
      <c r="AG243" s="797" t="s">
        <v>5811</v>
      </c>
      <c r="AH243" s="797" t="s">
        <v>5809</v>
      </c>
      <c r="AI243">
        <f t="shared" si="7"/>
        <v>0</v>
      </c>
    </row>
    <row r="244" spans="1:35" ht="14.45" hidden="1">
      <c r="A244" s="797" t="s">
        <v>79</v>
      </c>
      <c r="B244" s="797" t="s">
        <v>334</v>
      </c>
      <c r="C244" s="797">
        <v>60</v>
      </c>
      <c r="D244" s="797" t="s">
        <v>334</v>
      </c>
      <c r="E244" s="797">
        <v>60</v>
      </c>
      <c r="F244" s="797" t="s">
        <v>5807</v>
      </c>
      <c r="G244" s="797" t="s">
        <v>5807</v>
      </c>
      <c r="H244" s="797" t="s">
        <v>5808</v>
      </c>
      <c r="I244" s="797" t="s">
        <v>5807</v>
      </c>
      <c r="J244" s="797" t="s">
        <v>5809</v>
      </c>
      <c r="K244" s="797" t="s">
        <v>5807</v>
      </c>
      <c r="L244" s="797" t="s">
        <v>5807</v>
      </c>
      <c r="M244" s="797" t="s">
        <v>5807</v>
      </c>
      <c r="N244" s="797" t="s">
        <v>5807</v>
      </c>
      <c r="O244" s="797" t="s">
        <v>5807</v>
      </c>
      <c r="P244" s="797" t="s">
        <v>5807</v>
      </c>
      <c r="Q244" s="797" t="s">
        <v>5807</v>
      </c>
      <c r="R244" s="797" t="s">
        <v>5807</v>
      </c>
      <c r="S244" s="797" t="s">
        <v>5807</v>
      </c>
      <c r="T244">
        <f t="shared" si="6"/>
        <v>0</v>
      </c>
      <c r="U244" s="797" t="s">
        <v>5810</v>
      </c>
      <c r="V244" s="797" t="s">
        <v>5810</v>
      </c>
      <c r="W244" s="797" t="s">
        <v>5810</v>
      </c>
      <c r="X244" s="797" t="s">
        <v>5810</v>
      </c>
      <c r="Y244" s="797" t="s">
        <v>5811</v>
      </c>
      <c r="Z244" s="797" t="s">
        <v>5807</v>
      </c>
      <c r="AA244" s="797" t="s">
        <v>5807</v>
      </c>
      <c r="AB244" s="797" t="s">
        <v>5807</v>
      </c>
      <c r="AC244" s="797" t="s">
        <v>5810</v>
      </c>
      <c r="AD244" s="797" t="s">
        <v>5810</v>
      </c>
      <c r="AE244" s="797" t="s">
        <v>5812</v>
      </c>
      <c r="AF244" s="797" t="s">
        <v>5812</v>
      </c>
      <c r="AG244" s="797" t="s">
        <v>5811</v>
      </c>
      <c r="AH244" s="797" t="s">
        <v>5809</v>
      </c>
      <c r="AI244">
        <f t="shared" si="7"/>
        <v>0</v>
      </c>
    </row>
    <row r="245" spans="1:35" ht="14.45">
      <c r="A245" s="797" t="s">
        <v>94</v>
      </c>
      <c r="B245" s="797" t="s">
        <v>335</v>
      </c>
      <c r="C245" s="797">
        <v>500</v>
      </c>
      <c r="D245" s="797" t="s">
        <v>335</v>
      </c>
      <c r="E245" s="797">
        <v>500</v>
      </c>
      <c r="F245" s="797" t="s">
        <v>5807</v>
      </c>
      <c r="G245" s="797" t="s">
        <v>5807</v>
      </c>
      <c r="H245" s="797" t="s">
        <v>5808</v>
      </c>
      <c r="I245" s="797" t="s">
        <v>5807</v>
      </c>
      <c r="J245" s="897">
        <v>1100</v>
      </c>
      <c r="K245" s="797" t="s">
        <v>5807</v>
      </c>
      <c r="L245" s="797" t="s">
        <v>5807</v>
      </c>
      <c r="M245" s="797" t="s">
        <v>5807</v>
      </c>
      <c r="N245" s="797" t="s">
        <v>5807</v>
      </c>
      <c r="O245" s="797" t="s">
        <v>5807</v>
      </c>
      <c r="P245" s="797" t="s">
        <v>5807</v>
      </c>
      <c r="Q245" s="797" t="s">
        <v>5807</v>
      </c>
      <c r="R245" s="797" t="s">
        <v>5807</v>
      </c>
      <c r="S245" s="797" t="s">
        <v>5807</v>
      </c>
      <c r="T245">
        <f t="shared" si="6"/>
        <v>1</v>
      </c>
      <c r="U245" s="797" t="s">
        <v>5810</v>
      </c>
      <c r="V245" s="797" t="s">
        <v>5810</v>
      </c>
      <c r="W245" s="797" t="s">
        <v>5810</v>
      </c>
      <c r="X245" s="797" t="s">
        <v>5810</v>
      </c>
      <c r="Y245" s="897">
        <v>1100</v>
      </c>
      <c r="Z245" s="797" t="s">
        <v>5807</v>
      </c>
      <c r="AA245" s="797" t="s">
        <v>5807</v>
      </c>
      <c r="AB245" s="797" t="s">
        <v>5807</v>
      </c>
      <c r="AC245" s="797" t="s">
        <v>5810</v>
      </c>
      <c r="AD245" s="797" t="s">
        <v>5810</v>
      </c>
      <c r="AE245" s="797" t="s">
        <v>5812</v>
      </c>
      <c r="AF245" s="797" t="s">
        <v>5812</v>
      </c>
      <c r="AG245" s="797" t="s">
        <v>5811</v>
      </c>
      <c r="AH245" s="797" t="s">
        <v>5809</v>
      </c>
      <c r="AI245">
        <f t="shared" si="7"/>
        <v>1</v>
      </c>
    </row>
    <row r="246" spans="1:35" ht="14.45" hidden="1">
      <c r="A246" s="797" t="s">
        <v>79</v>
      </c>
      <c r="B246" s="797" t="s">
        <v>336</v>
      </c>
      <c r="C246" s="797">
        <v>60</v>
      </c>
      <c r="D246" s="797" t="s">
        <v>336</v>
      </c>
      <c r="E246" s="797">
        <v>60</v>
      </c>
      <c r="F246" s="797" t="s">
        <v>5807</v>
      </c>
      <c r="G246" s="797" t="s">
        <v>5807</v>
      </c>
      <c r="H246" s="797" t="s">
        <v>5808</v>
      </c>
      <c r="I246" s="797" t="s">
        <v>5807</v>
      </c>
      <c r="J246" s="797" t="s">
        <v>5809</v>
      </c>
      <c r="K246" s="797" t="s">
        <v>5807</v>
      </c>
      <c r="L246" s="797" t="s">
        <v>5807</v>
      </c>
      <c r="M246" s="797" t="s">
        <v>5807</v>
      </c>
      <c r="N246" s="797" t="s">
        <v>5807</v>
      </c>
      <c r="O246" s="797" t="s">
        <v>5807</v>
      </c>
      <c r="P246" s="797" t="s">
        <v>5807</v>
      </c>
      <c r="Q246" s="797" t="s">
        <v>5807</v>
      </c>
      <c r="R246" s="797" t="s">
        <v>5807</v>
      </c>
      <c r="S246" s="797" t="s">
        <v>5807</v>
      </c>
      <c r="T246">
        <f t="shared" si="6"/>
        <v>0</v>
      </c>
      <c r="U246" s="797" t="s">
        <v>5810</v>
      </c>
      <c r="V246" s="797" t="s">
        <v>5810</v>
      </c>
      <c r="W246" s="797" t="s">
        <v>5810</v>
      </c>
      <c r="X246" s="797" t="s">
        <v>5810</v>
      </c>
      <c r="Y246" s="797" t="s">
        <v>5811</v>
      </c>
      <c r="Z246" s="797" t="s">
        <v>5807</v>
      </c>
      <c r="AA246" s="797" t="s">
        <v>5807</v>
      </c>
      <c r="AB246" s="797" t="s">
        <v>5807</v>
      </c>
      <c r="AC246" s="797" t="s">
        <v>5810</v>
      </c>
      <c r="AD246" s="797" t="s">
        <v>5810</v>
      </c>
      <c r="AE246" s="797" t="s">
        <v>5812</v>
      </c>
      <c r="AF246" s="797" t="s">
        <v>5812</v>
      </c>
      <c r="AG246" s="797" t="s">
        <v>5811</v>
      </c>
      <c r="AH246" s="797" t="s">
        <v>5809</v>
      </c>
      <c r="AI246">
        <f t="shared" si="7"/>
        <v>0</v>
      </c>
    </row>
    <row r="247" spans="1:35" ht="14.45" hidden="1">
      <c r="A247" s="797" t="s">
        <v>91</v>
      </c>
      <c r="B247" s="797" t="s">
        <v>337</v>
      </c>
      <c r="C247" s="797">
        <v>115</v>
      </c>
      <c r="D247" s="797" t="s">
        <v>337</v>
      </c>
      <c r="E247" s="797">
        <v>115</v>
      </c>
      <c r="F247" s="797" t="s">
        <v>5807</v>
      </c>
      <c r="G247" s="797" t="s">
        <v>5807</v>
      </c>
      <c r="H247" s="797" t="s">
        <v>5808</v>
      </c>
      <c r="I247" s="797" t="s">
        <v>5807</v>
      </c>
      <c r="J247" s="797" t="s">
        <v>5809</v>
      </c>
      <c r="K247" s="797" t="s">
        <v>5807</v>
      </c>
      <c r="L247" s="797" t="s">
        <v>5807</v>
      </c>
      <c r="M247" s="797" t="s">
        <v>5807</v>
      </c>
      <c r="N247" s="797" t="s">
        <v>5807</v>
      </c>
      <c r="O247" s="797" t="s">
        <v>5807</v>
      </c>
      <c r="P247" s="797" t="s">
        <v>5807</v>
      </c>
      <c r="Q247" s="797" t="s">
        <v>5807</v>
      </c>
      <c r="R247" s="797" t="s">
        <v>5807</v>
      </c>
      <c r="S247" s="797" t="s">
        <v>5807</v>
      </c>
      <c r="T247">
        <f t="shared" si="6"/>
        <v>0</v>
      </c>
      <c r="U247" s="797" t="s">
        <v>5810</v>
      </c>
      <c r="V247" s="797" t="s">
        <v>5810</v>
      </c>
      <c r="W247" s="797" t="s">
        <v>5810</v>
      </c>
      <c r="X247" s="797" t="s">
        <v>5810</v>
      </c>
      <c r="Y247" s="797" t="s">
        <v>5811</v>
      </c>
      <c r="Z247" s="797" t="s">
        <v>5807</v>
      </c>
      <c r="AA247" s="797" t="s">
        <v>5807</v>
      </c>
      <c r="AB247" s="797" t="s">
        <v>5807</v>
      </c>
      <c r="AC247" s="797" t="s">
        <v>5810</v>
      </c>
      <c r="AD247" s="797" t="s">
        <v>5810</v>
      </c>
      <c r="AE247" s="797" t="s">
        <v>5812</v>
      </c>
      <c r="AF247" s="797" t="s">
        <v>5812</v>
      </c>
      <c r="AG247" s="797" t="s">
        <v>5811</v>
      </c>
      <c r="AH247" s="797" t="s">
        <v>5809</v>
      </c>
      <c r="AI247">
        <f t="shared" si="7"/>
        <v>0</v>
      </c>
    </row>
    <row r="248" spans="1:35" ht="14.45">
      <c r="A248" s="797" t="s">
        <v>98</v>
      </c>
      <c r="B248" s="797" t="s">
        <v>338</v>
      </c>
      <c r="C248" s="797">
        <v>500</v>
      </c>
      <c r="D248" s="797" t="s">
        <v>338</v>
      </c>
      <c r="E248" s="797">
        <v>500</v>
      </c>
      <c r="F248" s="797" t="s">
        <v>5807</v>
      </c>
      <c r="G248" s="797" t="s">
        <v>5807</v>
      </c>
      <c r="H248" s="797" t="s">
        <v>5808</v>
      </c>
      <c r="I248" s="797" t="s">
        <v>5807</v>
      </c>
      <c r="J248" s="797" t="s">
        <v>5809</v>
      </c>
      <c r="K248" s="797" t="s">
        <v>5807</v>
      </c>
      <c r="L248" s="797" t="s">
        <v>5807</v>
      </c>
      <c r="M248" s="797" t="s">
        <v>5807</v>
      </c>
      <c r="N248" s="797" t="s">
        <v>5807</v>
      </c>
      <c r="O248" s="797">
        <v>119.5</v>
      </c>
      <c r="P248" s="797" t="s">
        <v>5807</v>
      </c>
      <c r="Q248" s="797" t="s">
        <v>5807</v>
      </c>
      <c r="R248" s="797" t="s">
        <v>5807</v>
      </c>
      <c r="S248" s="797" t="s">
        <v>5807</v>
      </c>
      <c r="T248">
        <f t="shared" si="6"/>
        <v>1</v>
      </c>
      <c r="U248" s="797" t="s">
        <v>5810</v>
      </c>
      <c r="V248" s="797" t="s">
        <v>5810</v>
      </c>
      <c r="W248" s="797" t="s">
        <v>5810</v>
      </c>
      <c r="X248" s="797" t="s">
        <v>5810</v>
      </c>
      <c r="Y248" s="797" t="s">
        <v>5811</v>
      </c>
      <c r="Z248" s="797" t="s">
        <v>5807</v>
      </c>
      <c r="AA248" s="797" t="s">
        <v>5807</v>
      </c>
      <c r="AB248" s="797" t="s">
        <v>5807</v>
      </c>
      <c r="AC248" s="797" t="s">
        <v>5810</v>
      </c>
      <c r="AD248" s="797">
        <v>247.5</v>
      </c>
      <c r="AE248" s="797">
        <v>220</v>
      </c>
      <c r="AF248" s="797" t="s">
        <v>5812</v>
      </c>
      <c r="AG248" s="797">
        <v>90</v>
      </c>
      <c r="AH248" s="797" t="s">
        <v>5809</v>
      </c>
      <c r="AI248">
        <f t="shared" si="7"/>
        <v>1</v>
      </c>
    </row>
    <row r="249" spans="1:35" ht="14.45" hidden="1">
      <c r="A249" s="797" t="s">
        <v>83</v>
      </c>
      <c r="B249" s="797" t="s">
        <v>339</v>
      </c>
      <c r="C249" s="797">
        <v>230</v>
      </c>
      <c r="D249" s="797" t="s">
        <v>339</v>
      </c>
      <c r="E249" s="797">
        <v>230</v>
      </c>
      <c r="F249" s="797" t="s">
        <v>5807</v>
      </c>
      <c r="G249" s="797" t="s">
        <v>5807</v>
      </c>
      <c r="H249" s="797" t="s">
        <v>5808</v>
      </c>
      <c r="I249" s="797" t="s">
        <v>5807</v>
      </c>
      <c r="J249" s="797" t="s">
        <v>5809</v>
      </c>
      <c r="K249" s="797" t="s">
        <v>5807</v>
      </c>
      <c r="L249" s="797" t="s">
        <v>5807</v>
      </c>
      <c r="M249" s="797" t="s">
        <v>5807</v>
      </c>
      <c r="N249" s="797" t="s">
        <v>5807</v>
      </c>
      <c r="O249" s="797" t="s">
        <v>5807</v>
      </c>
      <c r="P249" s="797" t="s">
        <v>5807</v>
      </c>
      <c r="Q249" s="797" t="s">
        <v>5807</v>
      </c>
      <c r="R249" s="797" t="s">
        <v>5807</v>
      </c>
      <c r="S249" s="797" t="s">
        <v>5807</v>
      </c>
      <c r="T249">
        <f t="shared" si="6"/>
        <v>0</v>
      </c>
      <c r="U249" s="797" t="s">
        <v>5810</v>
      </c>
      <c r="V249" s="797" t="s">
        <v>5810</v>
      </c>
      <c r="W249" s="797" t="s">
        <v>5810</v>
      </c>
      <c r="X249" s="797" t="s">
        <v>5810</v>
      </c>
      <c r="Y249" s="797" t="s">
        <v>5811</v>
      </c>
      <c r="Z249" s="797" t="s">
        <v>5807</v>
      </c>
      <c r="AA249" s="797" t="s">
        <v>5807</v>
      </c>
      <c r="AB249" s="797" t="s">
        <v>5807</v>
      </c>
      <c r="AC249" s="797" t="s">
        <v>5810</v>
      </c>
      <c r="AD249" s="797">
        <v>100</v>
      </c>
      <c r="AE249" s="797">
        <v>200</v>
      </c>
      <c r="AF249" s="797" t="s">
        <v>5812</v>
      </c>
      <c r="AG249" s="797">
        <v>80</v>
      </c>
      <c r="AH249" s="797" t="s">
        <v>5809</v>
      </c>
      <c r="AI249">
        <f t="shared" si="7"/>
        <v>1</v>
      </c>
    </row>
    <row r="250" spans="1:35" ht="14.45" hidden="1">
      <c r="A250" s="797" t="s">
        <v>83</v>
      </c>
      <c r="B250" s="797" t="s">
        <v>339</v>
      </c>
      <c r="C250" s="797">
        <v>70</v>
      </c>
      <c r="D250" s="797" t="s">
        <v>339</v>
      </c>
      <c r="E250" s="797">
        <v>70</v>
      </c>
      <c r="F250" s="797" t="s">
        <v>5807</v>
      </c>
      <c r="G250" s="797" t="s">
        <v>5807</v>
      </c>
      <c r="H250" s="797" t="s">
        <v>5808</v>
      </c>
      <c r="I250" s="797" t="s">
        <v>5807</v>
      </c>
      <c r="J250" s="797" t="s">
        <v>5809</v>
      </c>
      <c r="K250" s="797" t="s">
        <v>5807</v>
      </c>
      <c r="L250" s="797" t="s">
        <v>5807</v>
      </c>
      <c r="M250" s="797" t="s">
        <v>5807</v>
      </c>
      <c r="N250" s="797" t="s">
        <v>5807</v>
      </c>
      <c r="O250" s="797" t="s">
        <v>5807</v>
      </c>
      <c r="P250" s="797" t="s">
        <v>5807</v>
      </c>
      <c r="Q250" s="797" t="s">
        <v>5807</v>
      </c>
      <c r="R250" s="797" t="s">
        <v>5807</v>
      </c>
      <c r="S250" s="797" t="s">
        <v>5807</v>
      </c>
      <c r="T250">
        <f t="shared" si="6"/>
        <v>0</v>
      </c>
      <c r="U250" s="797" t="s">
        <v>5810</v>
      </c>
      <c r="V250" s="797" t="s">
        <v>5810</v>
      </c>
      <c r="W250" s="797" t="s">
        <v>5810</v>
      </c>
      <c r="X250" s="797" t="s">
        <v>5810</v>
      </c>
      <c r="Y250" s="797" t="s">
        <v>5811</v>
      </c>
      <c r="Z250" s="797" t="s">
        <v>5807</v>
      </c>
      <c r="AA250" s="797" t="s">
        <v>5807</v>
      </c>
      <c r="AB250" s="797" t="s">
        <v>5807</v>
      </c>
      <c r="AC250" s="797" t="s">
        <v>5810</v>
      </c>
      <c r="AD250" s="797" t="s">
        <v>5810</v>
      </c>
      <c r="AE250" s="797" t="s">
        <v>5812</v>
      </c>
      <c r="AF250" s="797" t="s">
        <v>5812</v>
      </c>
      <c r="AG250" s="797" t="s">
        <v>5811</v>
      </c>
      <c r="AH250" s="797" t="s">
        <v>5809</v>
      </c>
      <c r="AI250">
        <f t="shared" si="7"/>
        <v>0</v>
      </c>
    </row>
    <row r="251" spans="1:35" ht="14.45" hidden="1">
      <c r="A251" s="797" t="s">
        <v>83</v>
      </c>
      <c r="B251" s="797" t="s">
        <v>340</v>
      </c>
      <c r="C251" s="797">
        <v>115</v>
      </c>
      <c r="D251" s="797" t="s">
        <v>340</v>
      </c>
      <c r="E251" s="797">
        <v>115</v>
      </c>
      <c r="F251" s="797" t="s">
        <v>5807</v>
      </c>
      <c r="G251" s="797" t="s">
        <v>5807</v>
      </c>
      <c r="H251" s="797" t="s">
        <v>5808</v>
      </c>
      <c r="I251" s="797" t="s">
        <v>5807</v>
      </c>
      <c r="J251" s="797" t="s">
        <v>5809</v>
      </c>
      <c r="K251" s="797" t="s">
        <v>5807</v>
      </c>
      <c r="L251" s="797" t="s">
        <v>5807</v>
      </c>
      <c r="M251" s="797" t="s">
        <v>5807</v>
      </c>
      <c r="N251" s="797" t="s">
        <v>5807</v>
      </c>
      <c r="O251" s="797" t="s">
        <v>5807</v>
      </c>
      <c r="P251" s="797" t="s">
        <v>5807</v>
      </c>
      <c r="Q251" s="797" t="s">
        <v>5807</v>
      </c>
      <c r="R251" s="797" t="s">
        <v>5807</v>
      </c>
      <c r="S251" s="797" t="s">
        <v>5807</v>
      </c>
      <c r="T251">
        <f t="shared" si="6"/>
        <v>0</v>
      </c>
      <c r="U251" s="797" t="s">
        <v>5810</v>
      </c>
      <c r="V251" s="797" t="s">
        <v>5810</v>
      </c>
      <c r="W251" s="797" t="s">
        <v>5810</v>
      </c>
      <c r="X251" s="797" t="s">
        <v>5810</v>
      </c>
      <c r="Y251" s="797" t="s">
        <v>5811</v>
      </c>
      <c r="Z251" s="797" t="s">
        <v>5807</v>
      </c>
      <c r="AA251" s="797" t="s">
        <v>5807</v>
      </c>
      <c r="AB251" s="797" t="s">
        <v>5807</v>
      </c>
      <c r="AC251" s="797" t="s">
        <v>5810</v>
      </c>
      <c r="AD251" s="797" t="s">
        <v>5810</v>
      </c>
      <c r="AE251" s="797" t="s">
        <v>5812</v>
      </c>
      <c r="AF251" s="797" t="s">
        <v>5812</v>
      </c>
      <c r="AG251" s="797" t="s">
        <v>5811</v>
      </c>
      <c r="AH251" s="797" t="s">
        <v>5809</v>
      </c>
      <c r="AI251">
        <f t="shared" si="7"/>
        <v>0</v>
      </c>
    </row>
    <row r="252" spans="1:35" ht="14.45" hidden="1">
      <c r="A252" s="797" t="s">
        <v>83</v>
      </c>
      <c r="B252" s="797" t="s">
        <v>340</v>
      </c>
      <c r="C252" s="797">
        <v>230</v>
      </c>
      <c r="D252" s="797" t="s">
        <v>340</v>
      </c>
      <c r="E252" s="797">
        <v>230</v>
      </c>
      <c r="F252" s="797" t="s">
        <v>5807</v>
      </c>
      <c r="G252" s="797" t="s">
        <v>5807</v>
      </c>
      <c r="H252" s="797" t="s">
        <v>5808</v>
      </c>
      <c r="I252" s="797" t="s">
        <v>5807</v>
      </c>
      <c r="J252" s="797" t="s">
        <v>5809</v>
      </c>
      <c r="K252" s="797" t="s">
        <v>5807</v>
      </c>
      <c r="L252" s="797" t="s">
        <v>5807</v>
      </c>
      <c r="M252" s="797" t="s">
        <v>5807</v>
      </c>
      <c r="N252" s="797" t="s">
        <v>5807</v>
      </c>
      <c r="O252" s="797" t="s">
        <v>5807</v>
      </c>
      <c r="P252" s="797" t="s">
        <v>5807</v>
      </c>
      <c r="Q252" s="797" t="s">
        <v>5807</v>
      </c>
      <c r="R252" s="797" t="s">
        <v>5807</v>
      </c>
      <c r="S252" s="797" t="s">
        <v>5807</v>
      </c>
      <c r="T252">
        <f t="shared" si="6"/>
        <v>0</v>
      </c>
      <c r="U252" s="797" t="s">
        <v>5810</v>
      </c>
      <c r="V252" s="797" t="s">
        <v>5810</v>
      </c>
      <c r="W252" s="797" t="s">
        <v>5810</v>
      </c>
      <c r="X252" s="797" t="s">
        <v>5810</v>
      </c>
      <c r="Y252" s="797" t="s">
        <v>5811</v>
      </c>
      <c r="Z252" s="797" t="s">
        <v>5807</v>
      </c>
      <c r="AA252" s="797" t="s">
        <v>5807</v>
      </c>
      <c r="AB252" s="797" t="s">
        <v>5807</v>
      </c>
      <c r="AC252" s="797" t="s">
        <v>5810</v>
      </c>
      <c r="AD252" s="797">
        <v>100</v>
      </c>
      <c r="AE252" s="797">
        <v>200</v>
      </c>
      <c r="AF252" s="797" t="s">
        <v>5812</v>
      </c>
      <c r="AG252" s="797">
        <v>80</v>
      </c>
      <c r="AH252" s="797" t="s">
        <v>5809</v>
      </c>
      <c r="AI252">
        <f t="shared" si="7"/>
        <v>1</v>
      </c>
    </row>
    <row r="253" spans="1:35" ht="14.45" hidden="1">
      <c r="A253" s="797" t="s">
        <v>83</v>
      </c>
      <c r="B253" s="797" t="s">
        <v>340</v>
      </c>
      <c r="C253" s="797">
        <v>70</v>
      </c>
      <c r="D253" s="797" t="s">
        <v>340</v>
      </c>
      <c r="E253" s="797">
        <v>70</v>
      </c>
      <c r="F253" s="797" t="s">
        <v>5807</v>
      </c>
      <c r="G253" s="797" t="s">
        <v>5807</v>
      </c>
      <c r="H253" s="797" t="s">
        <v>5808</v>
      </c>
      <c r="I253" s="797" t="s">
        <v>5807</v>
      </c>
      <c r="J253" s="797" t="s">
        <v>5809</v>
      </c>
      <c r="K253" s="797" t="s">
        <v>5807</v>
      </c>
      <c r="L253" s="797" t="s">
        <v>5807</v>
      </c>
      <c r="M253" s="797" t="s">
        <v>5807</v>
      </c>
      <c r="N253" s="797" t="s">
        <v>5807</v>
      </c>
      <c r="O253" s="797" t="s">
        <v>5807</v>
      </c>
      <c r="P253" s="797" t="s">
        <v>5807</v>
      </c>
      <c r="Q253" s="797" t="s">
        <v>5807</v>
      </c>
      <c r="R253" s="797" t="s">
        <v>5807</v>
      </c>
      <c r="S253" s="797" t="s">
        <v>5807</v>
      </c>
      <c r="T253">
        <f t="shared" si="6"/>
        <v>0</v>
      </c>
      <c r="U253" s="797" t="s">
        <v>5810</v>
      </c>
      <c r="V253" s="797" t="s">
        <v>5810</v>
      </c>
      <c r="W253" s="797" t="s">
        <v>5810</v>
      </c>
      <c r="X253" s="797" t="s">
        <v>5810</v>
      </c>
      <c r="Y253" s="797" t="s">
        <v>5811</v>
      </c>
      <c r="Z253" s="797" t="s">
        <v>5807</v>
      </c>
      <c r="AA253" s="797" t="s">
        <v>5807</v>
      </c>
      <c r="AB253" s="797" t="s">
        <v>5807</v>
      </c>
      <c r="AC253" s="797" t="s">
        <v>5810</v>
      </c>
      <c r="AD253" s="797" t="s">
        <v>5810</v>
      </c>
      <c r="AE253" s="797" t="s">
        <v>5812</v>
      </c>
      <c r="AF253" s="797" t="s">
        <v>5812</v>
      </c>
      <c r="AG253" s="797" t="s">
        <v>5811</v>
      </c>
      <c r="AH253" s="797" t="s">
        <v>5809</v>
      </c>
      <c r="AI253">
        <f t="shared" si="7"/>
        <v>0</v>
      </c>
    </row>
    <row r="254" spans="1:35" ht="14.45" hidden="1">
      <c r="A254" s="797" t="s">
        <v>83</v>
      </c>
      <c r="B254" s="797" t="s">
        <v>341</v>
      </c>
      <c r="C254" s="797">
        <v>115</v>
      </c>
      <c r="D254" s="797" t="s">
        <v>341</v>
      </c>
      <c r="E254" s="797">
        <v>115</v>
      </c>
      <c r="F254" s="797" t="s">
        <v>5807</v>
      </c>
      <c r="G254" s="797" t="s">
        <v>5807</v>
      </c>
      <c r="H254" s="797" t="s">
        <v>5808</v>
      </c>
      <c r="I254" s="797" t="s">
        <v>5807</v>
      </c>
      <c r="J254" s="797" t="s">
        <v>5809</v>
      </c>
      <c r="K254" s="797" t="s">
        <v>5807</v>
      </c>
      <c r="L254" s="797" t="s">
        <v>5807</v>
      </c>
      <c r="M254" s="797" t="s">
        <v>5807</v>
      </c>
      <c r="N254" s="797" t="s">
        <v>5807</v>
      </c>
      <c r="O254" s="797" t="s">
        <v>5807</v>
      </c>
      <c r="P254" s="797" t="s">
        <v>5807</v>
      </c>
      <c r="Q254" s="797" t="s">
        <v>5807</v>
      </c>
      <c r="R254" s="797" t="s">
        <v>5807</v>
      </c>
      <c r="S254" s="797" t="s">
        <v>5807</v>
      </c>
      <c r="T254">
        <f t="shared" si="6"/>
        <v>0</v>
      </c>
      <c r="U254" s="797" t="s">
        <v>5810</v>
      </c>
      <c r="V254" s="797" t="s">
        <v>5810</v>
      </c>
      <c r="W254" s="797" t="s">
        <v>5810</v>
      </c>
      <c r="X254" s="797" t="s">
        <v>5810</v>
      </c>
      <c r="Y254" s="797" t="s">
        <v>5811</v>
      </c>
      <c r="Z254" s="797" t="s">
        <v>5807</v>
      </c>
      <c r="AA254" s="797" t="s">
        <v>5807</v>
      </c>
      <c r="AB254" s="797" t="s">
        <v>5807</v>
      </c>
      <c r="AC254" s="797" t="s">
        <v>5810</v>
      </c>
      <c r="AD254" s="797" t="s">
        <v>5810</v>
      </c>
      <c r="AE254" s="797" t="s">
        <v>5812</v>
      </c>
      <c r="AF254" s="797" t="s">
        <v>5812</v>
      </c>
      <c r="AG254" s="797" t="s">
        <v>5811</v>
      </c>
      <c r="AH254" s="797" t="s">
        <v>5809</v>
      </c>
      <c r="AI254">
        <f t="shared" si="7"/>
        <v>0</v>
      </c>
    </row>
    <row r="255" spans="1:35" ht="14.45" hidden="1">
      <c r="A255" s="797" t="s">
        <v>83</v>
      </c>
      <c r="B255" s="797" t="s">
        <v>341</v>
      </c>
      <c r="C255" s="797">
        <v>230</v>
      </c>
      <c r="D255" s="797" t="s">
        <v>341</v>
      </c>
      <c r="E255" s="797">
        <v>230</v>
      </c>
      <c r="F255" s="797" t="s">
        <v>5807</v>
      </c>
      <c r="G255" s="797" t="s">
        <v>5807</v>
      </c>
      <c r="H255" s="797" t="s">
        <v>5808</v>
      </c>
      <c r="I255" s="797" t="s">
        <v>5807</v>
      </c>
      <c r="J255" s="797" t="s">
        <v>5809</v>
      </c>
      <c r="K255" s="797" t="s">
        <v>5807</v>
      </c>
      <c r="L255" s="797" t="s">
        <v>5807</v>
      </c>
      <c r="M255" s="797" t="s">
        <v>5807</v>
      </c>
      <c r="N255" s="797" t="s">
        <v>5807</v>
      </c>
      <c r="O255" s="797" t="s">
        <v>5807</v>
      </c>
      <c r="P255" s="797" t="s">
        <v>5807</v>
      </c>
      <c r="Q255" s="797" t="s">
        <v>5807</v>
      </c>
      <c r="R255" s="797" t="s">
        <v>5807</v>
      </c>
      <c r="S255" s="797" t="s">
        <v>5807</v>
      </c>
      <c r="T255">
        <f t="shared" si="6"/>
        <v>0</v>
      </c>
      <c r="U255" s="797" t="s">
        <v>5810</v>
      </c>
      <c r="V255" s="797" t="s">
        <v>5810</v>
      </c>
      <c r="W255" s="797" t="s">
        <v>5810</v>
      </c>
      <c r="X255" s="797" t="s">
        <v>5810</v>
      </c>
      <c r="Y255" s="797" t="s">
        <v>5811</v>
      </c>
      <c r="Z255" s="797" t="s">
        <v>5807</v>
      </c>
      <c r="AA255" s="797" t="s">
        <v>5807</v>
      </c>
      <c r="AB255" s="797" t="s">
        <v>5807</v>
      </c>
      <c r="AC255" s="797" t="s">
        <v>5810</v>
      </c>
      <c r="AD255" s="797" t="s">
        <v>5810</v>
      </c>
      <c r="AE255" s="797" t="s">
        <v>5812</v>
      </c>
      <c r="AF255" s="797" t="s">
        <v>5812</v>
      </c>
      <c r="AG255" s="797" t="s">
        <v>5811</v>
      </c>
      <c r="AH255" s="797" t="s">
        <v>5809</v>
      </c>
      <c r="AI255">
        <f t="shared" si="7"/>
        <v>0</v>
      </c>
    </row>
    <row r="256" spans="1:35" ht="14.45" hidden="1">
      <c r="A256" s="797" t="s">
        <v>81</v>
      </c>
      <c r="B256" s="797" t="s">
        <v>342</v>
      </c>
      <c r="C256" s="797">
        <v>230</v>
      </c>
      <c r="D256" s="797" t="s">
        <v>342</v>
      </c>
      <c r="E256" s="797">
        <v>230</v>
      </c>
      <c r="F256" s="797" t="s">
        <v>5807</v>
      </c>
      <c r="G256" s="797" t="s">
        <v>5807</v>
      </c>
      <c r="H256" s="797" t="s">
        <v>5808</v>
      </c>
      <c r="I256" s="797" t="s">
        <v>5807</v>
      </c>
      <c r="J256" s="797" t="s">
        <v>5809</v>
      </c>
      <c r="K256" s="797" t="s">
        <v>5807</v>
      </c>
      <c r="L256" s="797" t="s">
        <v>5807</v>
      </c>
      <c r="M256" s="797" t="s">
        <v>5807</v>
      </c>
      <c r="N256" s="797" t="s">
        <v>5807</v>
      </c>
      <c r="O256" s="797" t="s">
        <v>5807</v>
      </c>
      <c r="P256" s="797" t="s">
        <v>5807</v>
      </c>
      <c r="Q256" s="797" t="s">
        <v>5807</v>
      </c>
      <c r="R256" s="797" t="s">
        <v>5807</v>
      </c>
      <c r="S256" s="797" t="s">
        <v>5807</v>
      </c>
      <c r="T256">
        <f t="shared" si="6"/>
        <v>0</v>
      </c>
      <c r="U256" s="797" t="s">
        <v>5810</v>
      </c>
      <c r="V256" s="797" t="s">
        <v>5810</v>
      </c>
      <c r="W256" s="797" t="s">
        <v>5810</v>
      </c>
      <c r="X256" s="797" t="s">
        <v>5810</v>
      </c>
      <c r="Y256" s="797" t="s">
        <v>5811</v>
      </c>
      <c r="Z256" s="797" t="s">
        <v>5807</v>
      </c>
      <c r="AA256" s="797" t="s">
        <v>5807</v>
      </c>
      <c r="AB256" s="797" t="s">
        <v>5807</v>
      </c>
      <c r="AC256" s="797" t="s">
        <v>5810</v>
      </c>
      <c r="AD256" s="797" t="s">
        <v>5810</v>
      </c>
      <c r="AE256" s="797" t="s">
        <v>5812</v>
      </c>
      <c r="AF256" s="797" t="s">
        <v>5812</v>
      </c>
      <c r="AG256" s="797" t="s">
        <v>5811</v>
      </c>
      <c r="AH256" s="797" t="s">
        <v>5809</v>
      </c>
      <c r="AI256">
        <f t="shared" si="7"/>
        <v>0</v>
      </c>
    </row>
    <row r="257" spans="1:35" ht="14.45" hidden="1">
      <c r="A257" s="797" t="s">
        <v>79</v>
      </c>
      <c r="B257" s="797" t="s">
        <v>343</v>
      </c>
      <c r="C257" s="797">
        <v>115</v>
      </c>
      <c r="D257" s="797" t="s">
        <v>343</v>
      </c>
      <c r="E257" s="797">
        <v>115</v>
      </c>
      <c r="F257" s="797" t="s">
        <v>5807</v>
      </c>
      <c r="G257" s="797" t="s">
        <v>5807</v>
      </c>
      <c r="H257" s="797" t="s">
        <v>5808</v>
      </c>
      <c r="I257" s="797" t="s">
        <v>5807</v>
      </c>
      <c r="J257" s="797" t="s">
        <v>5809</v>
      </c>
      <c r="K257" s="797" t="s">
        <v>5807</v>
      </c>
      <c r="L257" s="797" t="s">
        <v>5807</v>
      </c>
      <c r="M257" s="797" t="s">
        <v>5807</v>
      </c>
      <c r="N257" s="797" t="s">
        <v>5807</v>
      </c>
      <c r="O257" s="797" t="s">
        <v>5807</v>
      </c>
      <c r="P257" s="797" t="s">
        <v>5807</v>
      </c>
      <c r="Q257" s="797" t="s">
        <v>5807</v>
      </c>
      <c r="R257" s="797" t="s">
        <v>5807</v>
      </c>
      <c r="S257" s="797" t="s">
        <v>5807</v>
      </c>
      <c r="T257">
        <f t="shared" si="6"/>
        <v>0</v>
      </c>
      <c r="U257" s="797" t="s">
        <v>5810</v>
      </c>
      <c r="V257" s="797" t="s">
        <v>5810</v>
      </c>
      <c r="W257" s="797" t="s">
        <v>5810</v>
      </c>
      <c r="X257" s="797" t="s">
        <v>5810</v>
      </c>
      <c r="Y257" s="797" t="s">
        <v>5811</v>
      </c>
      <c r="Z257" s="797" t="s">
        <v>5807</v>
      </c>
      <c r="AA257" s="797" t="s">
        <v>5807</v>
      </c>
      <c r="AB257" s="797" t="s">
        <v>5807</v>
      </c>
      <c r="AC257" s="797" t="s">
        <v>5810</v>
      </c>
      <c r="AD257" s="797" t="s">
        <v>5810</v>
      </c>
      <c r="AE257" s="797" t="s">
        <v>5812</v>
      </c>
      <c r="AF257" s="797" t="s">
        <v>5812</v>
      </c>
      <c r="AG257" s="797" t="s">
        <v>5811</v>
      </c>
      <c r="AH257" s="797" t="s">
        <v>5809</v>
      </c>
      <c r="AI257">
        <f t="shared" si="7"/>
        <v>0</v>
      </c>
    </row>
    <row r="258" spans="1:35" ht="14.45">
      <c r="A258" s="797" t="s">
        <v>79</v>
      </c>
      <c r="B258" s="797" t="s">
        <v>344</v>
      </c>
      <c r="C258" s="797">
        <v>345</v>
      </c>
      <c r="D258" s="797" t="s">
        <v>344</v>
      </c>
      <c r="E258" s="797">
        <v>345</v>
      </c>
      <c r="F258" s="797" t="s">
        <v>5807</v>
      </c>
      <c r="G258" s="797" t="s">
        <v>5807</v>
      </c>
      <c r="H258" s="797">
        <v>150</v>
      </c>
      <c r="I258" s="797" t="s">
        <v>5807</v>
      </c>
      <c r="J258" s="797" t="s">
        <v>5809</v>
      </c>
      <c r="K258" s="797" t="s">
        <v>5807</v>
      </c>
      <c r="L258" s="797" t="s">
        <v>5807</v>
      </c>
      <c r="M258" s="797" t="s">
        <v>5807</v>
      </c>
      <c r="N258" s="797" t="s">
        <v>5807</v>
      </c>
      <c r="O258" s="797" t="s">
        <v>5807</v>
      </c>
      <c r="P258" s="797" t="s">
        <v>5807</v>
      </c>
      <c r="Q258" s="797" t="s">
        <v>5807</v>
      </c>
      <c r="R258" s="797" t="s">
        <v>5807</v>
      </c>
      <c r="S258" s="797" t="s">
        <v>5807</v>
      </c>
      <c r="T258">
        <f t="shared" si="6"/>
        <v>1</v>
      </c>
      <c r="U258" s="797" t="s">
        <v>5810</v>
      </c>
      <c r="V258" s="797" t="s">
        <v>5810</v>
      </c>
      <c r="W258" s="797">
        <v>150</v>
      </c>
      <c r="X258" s="797" t="s">
        <v>5810</v>
      </c>
      <c r="Y258" s="797" t="s">
        <v>5811</v>
      </c>
      <c r="Z258" s="797" t="s">
        <v>5807</v>
      </c>
      <c r="AA258" s="797" t="s">
        <v>5807</v>
      </c>
      <c r="AB258" s="797" t="s">
        <v>5807</v>
      </c>
      <c r="AC258" s="797" t="s">
        <v>5810</v>
      </c>
      <c r="AD258" s="797" t="s">
        <v>5810</v>
      </c>
      <c r="AE258" s="797" t="s">
        <v>5812</v>
      </c>
      <c r="AF258" s="797" t="s">
        <v>5812</v>
      </c>
      <c r="AG258" s="797" t="s">
        <v>5811</v>
      </c>
      <c r="AH258" s="797" t="s">
        <v>5809</v>
      </c>
      <c r="AI258">
        <f t="shared" si="7"/>
        <v>1</v>
      </c>
    </row>
    <row r="259" spans="1:35" ht="14.45" hidden="1">
      <c r="A259" s="797" t="s">
        <v>89</v>
      </c>
      <c r="B259" s="797" t="s">
        <v>345</v>
      </c>
      <c r="C259" s="797">
        <v>230</v>
      </c>
      <c r="D259" s="797" t="s">
        <v>345</v>
      </c>
      <c r="E259" s="797">
        <v>230</v>
      </c>
      <c r="F259" s="797" t="s">
        <v>5807</v>
      </c>
      <c r="G259" s="797" t="s">
        <v>5807</v>
      </c>
      <c r="H259" s="797" t="s">
        <v>5808</v>
      </c>
      <c r="I259" s="797" t="s">
        <v>5807</v>
      </c>
      <c r="J259" s="797" t="s">
        <v>5809</v>
      </c>
      <c r="K259" s="797" t="s">
        <v>5807</v>
      </c>
      <c r="L259" s="797" t="s">
        <v>5807</v>
      </c>
      <c r="M259" s="797" t="s">
        <v>5807</v>
      </c>
      <c r="N259" s="797" t="s">
        <v>5807</v>
      </c>
      <c r="O259" s="797" t="s">
        <v>5807</v>
      </c>
      <c r="P259" s="797" t="s">
        <v>5807</v>
      </c>
      <c r="Q259" s="797" t="s">
        <v>5807</v>
      </c>
      <c r="R259" s="797" t="s">
        <v>5807</v>
      </c>
      <c r="S259" s="797" t="s">
        <v>5807</v>
      </c>
      <c r="T259">
        <f t="shared" si="6"/>
        <v>0</v>
      </c>
      <c r="U259" s="797" t="s">
        <v>5810</v>
      </c>
      <c r="V259" s="797" t="s">
        <v>5810</v>
      </c>
      <c r="W259" s="797" t="s">
        <v>5810</v>
      </c>
      <c r="X259" s="797" t="s">
        <v>5810</v>
      </c>
      <c r="Y259" s="797" t="s">
        <v>5811</v>
      </c>
      <c r="Z259" s="797" t="s">
        <v>5807</v>
      </c>
      <c r="AA259" s="797" t="s">
        <v>5807</v>
      </c>
      <c r="AB259" s="797" t="s">
        <v>5807</v>
      </c>
      <c r="AC259" s="797" t="s">
        <v>5810</v>
      </c>
      <c r="AD259" s="797" t="s">
        <v>5810</v>
      </c>
      <c r="AE259" s="797" t="s">
        <v>5812</v>
      </c>
      <c r="AF259" s="797" t="s">
        <v>5812</v>
      </c>
      <c r="AG259" s="797" t="s">
        <v>5811</v>
      </c>
      <c r="AH259" s="797" t="s">
        <v>5809</v>
      </c>
      <c r="AI259">
        <f t="shared" si="7"/>
        <v>0</v>
      </c>
    </row>
    <row r="260" spans="1:35" ht="14.45">
      <c r="A260" s="797" t="s">
        <v>81</v>
      </c>
      <c r="B260" s="797" t="s">
        <v>346</v>
      </c>
      <c r="C260" s="797">
        <v>115</v>
      </c>
      <c r="D260" s="797" t="s">
        <v>346</v>
      </c>
      <c r="E260" s="797">
        <v>115</v>
      </c>
      <c r="F260" s="797" t="s">
        <v>5807</v>
      </c>
      <c r="G260" s="797" t="s">
        <v>5807</v>
      </c>
      <c r="H260" s="797" t="s">
        <v>5808</v>
      </c>
      <c r="I260" s="797" t="s">
        <v>5807</v>
      </c>
      <c r="J260" s="797" t="s">
        <v>5809</v>
      </c>
      <c r="K260" s="797" t="s">
        <v>5807</v>
      </c>
      <c r="L260" s="797" t="s">
        <v>5807</v>
      </c>
      <c r="M260" s="797" t="s">
        <v>5807</v>
      </c>
      <c r="N260" s="797" t="s">
        <v>5807</v>
      </c>
      <c r="O260" s="797" t="s">
        <v>5807</v>
      </c>
      <c r="P260" s="797" t="s">
        <v>5807</v>
      </c>
      <c r="Q260" s="797" t="s">
        <v>5807</v>
      </c>
      <c r="R260" s="797">
        <v>10</v>
      </c>
      <c r="S260" s="797" t="s">
        <v>5807</v>
      </c>
      <c r="T260">
        <f t="shared" si="6"/>
        <v>1</v>
      </c>
      <c r="U260" s="797" t="s">
        <v>5810</v>
      </c>
      <c r="V260" s="797" t="s">
        <v>5810</v>
      </c>
      <c r="W260" s="797" t="s">
        <v>5810</v>
      </c>
      <c r="X260" s="797" t="s">
        <v>5810</v>
      </c>
      <c r="Y260" s="797" t="s">
        <v>5811</v>
      </c>
      <c r="Z260" s="797" t="s">
        <v>5807</v>
      </c>
      <c r="AA260" s="797" t="s">
        <v>5807</v>
      </c>
      <c r="AB260" s="797" t="s">
        <v>5807</v>
      </c>
      <c r="AC260" s="797" t="s">
        <v>5810</v>
      </c>
      <c r="AD260" s="797" t="s">
        <v>5810</v>
      </c>
      <c r="AE260" s="797" t="s">
        <v>5812</v>
      </c>
      <c r="AF260" s="797" t="s">
        <v>5812</v>
      </c>
      <c r="AG260" s="797">
        <v>10</v>
      </c>
      <c r="AH260" s="797" t="s">
        <v>5809</v>
      </c>
      <c r="AI260">
        <f t="shared" si="7"/>
        <v>1</v>
      </c>
    </row>
    <row r="261" spans="1:35" ht="14.45" hidden="1">
      <c r="A261" s="797" t="s">
        <v>79</v>
      </c>
      <c r="B261" s="797" t="s">
        <v>347</v>
      </c>
      <c r="C261" s="797">
        <v>115</v>
      </c>
      <c r="D261" s="797" t="s">
        <v>347</v>
      </c>
      <c r="E261" s="797">
        <v>115</v>
      </c>
      <c r="F261" s="797" t="s">
        <v>5807</v>
      </c>
      <c r="G261" s="797" t="s">
        <v>5807</v>
      </c>
      <c r="H261" s="797" t="s">
        <v>5808</v>
      </c>
      <c r="I261" s="797" t="s">
        <v>5807</v>
      </c>
      <c r="J261" s="797" t="s">
        <v>5809</v>
      </c>
      <c r="K261" s="797" t="s">
        <v>5807</v>
      </c>
      <c r="L261" s="797" t="s">
        <v>5807</v>
      </c>
      <c r="M261" s="797" t="s">
        <v>5807</v>
      </c>
      <c r="N261" s="797" t="s">
        <v>5807</v>
      </c>
      <c r="O261" s="797" t="s">
        <v>5807</v>
      </c>
      <c r="P261" s="797" t="s">
        <v>5807</v>
      </c>
      <c r="Q261" s="797" t="s">
        <v>5807</v>
      </c>
      <c r="R261" s="797" t="s">
        <v>5807</v>
      </c>
      <c r="S261" s="797" t="s">
        <v>5807</v>
      </c>
      <c r="T261">
        <f t="shared" si="6"/>
        <v>0</v>
      </c>
      <c r="U261" s="797" t="s">
        <v>5810</v>
      </c>
      <c r="V261" s="797" t="s">
        <v>5810</v>
      </c>
      <c r="W261" s="797" t="s">
        <v>5810</v>
      </c>
      <c r="X261" s="797" t="s">
        <v>5810</v>
      </c>
      <c r="Y261" s="797" t="s">
        <v>5811</v>
      </c>
      <c r="Z261" s="797" t="s">
        <v>5807</v>
      </c>
      <c r="AA261" s="797" t="s">
        <v>5807</v>
      </c>
      <c r="AB261" s="797" t="s">
        <v>5807</v>
      </c>
      <c r="AC261" s="797" t="s">
        <v>5810</v>
      </c>
      <c r="AD261" s="797" t="s">
        <v>5810</v>
      </c>
      <c r="AE261" s="797" t="s">
        <v>5812</v>
      </c>
      <c r="AF261" s="797" t="s">
        <v>5812</v>
      </c>
      <c r="AG261" s="797" t="s">
        <v>5811</v>
      </c>
      <c r="AH261" s="797" t="s">
        <v>5809</v>
      </c>
      <c r="AI261">
        <f t="shared" si="7"/>
        <v>0</v>
      </c>
    </row>
    <row r="262" spans="1:35" ht="14.45" hidden="1">
      <c r="A262" s="797" t="s">
        <v>79</v>
      </c>
      <c r="B262" s="797" t="s">
        <v>348</v>
      </c>
      <c r="C262" s="797">
        <v>115</v>
      </c>
      <c r="D262" s="797" t="s">
        <v>348</v>
      </c>
      <c r="E262" s="797">
        <v>115</v>
      </c>
      <c r="F262" s="797" t="s">
        <v>5807</v>
      </c>
      <c r="G262" s="797" t="s">
        <v>5807</v>
      </c>
      <c r="H262" s="797" t="s">
        <v>5808</v>
      </c>
      <c r="I262" s="797" t="s">
        <v>5807</v>
      </c>
      <c r="J262" s="797" t="s">
        <v>5809</v>
      </c>
      <c r="K262" s="797" t="s">
        <v>5807</v>
      </c>
      <c r="L262" s="797" t="s">
        <v>5807</v>
      </c>
      <c r="M262" s="797" t="s">
        <v>5807</v>
      </c>
      <c r="N262" s="797" t="s">
        <v>5807</v>
      </c>
      <c r="O262" s="797" t="s">
        <v>5807</v>
      </c>
      <c r="P262" s="797" t="s">
        <v>5807</v>
      </c>
      <c r="Q262" s="797" t="s">
        <v>5807</v>
      </c>
      <c r="R262" s="797" t="s">
        <v>5807</v>
      </c>
      <c r="S262" s="797" t="s">
        <v>5807</v>
      </c>
      <c r="T262">
        <f t="shared" ref="T262:T325" si="8">IF(SUM(F262:S262)&gt;0,1,0)</f>
        <v>0</v>
      </c>
      <c r="U262" s="797" t="s">
        <v>5810</v>
      </c>
      <c r="V262" s="797" t="s">
        <v>5810</v>
      </c>
      <c r="W262" s="797" t="s">
        <v>5810</v>
      </c>
      <c r="X262" s="797" t="s">
        <v>5810</v>
      </c>
      <c r="Y262" s="797" t="s">
        <v>5811</v>
      </c>
      <c r="Z262" s="797" t="s">
        <v>5807</v>
      </c>
      <c r="AA262" s="797" t="s">
        <v>5807</v>
      </c>
      <c r="AB262" s="797" t="s">
        <v>5807</v>
      </c>
      <c r="AC262" s="797" t="s">
        <v>5810</v>
      </c>
      <c r="AD262" s="797" t="s">
        <v>5810</v>
      </c>
      <c r="AE262" s="797" t="s">
        <v>5812</v>
      </c>
      <c r="AF262" s="797" t="s">
        <v>5812</v>
      </c>
      <c r="AG262" s="797" t="s">
        <v>5811</v>
      </c>
      <c r="AH262" s="797" t="s">
        <v>5809</v>
      </c>
      <c r="AI262">
        <f t="shared" ref="AI262:AI325" si="9">IF(SUM(U262:AH262)&gt;0,1,0)</f>
        <v>0</v>
      </c>
    </row>
    <row r="263" spans="1:35" ht="14.45">
      <c r="A263" s="797" t="s">
        <v>98</v>
      </c>
      <c r="B263" s="797" t="s">
        <v>349</v>
      </c>
      <c r="C263" s="797">
        <v>500</v>
      </c>
      <c r="D263" s="797" t="s">
        <v>349</v>
      </c>
      <c r="E263" s="797">
        <v>500</v>
      </c>
      <c r="F263" s="797" t="s">
        <v>5807</v>
      </c>
      <c r="G263" s="797" t="s">
        <v>5807</v>
      </c>
      <c r="H263" s="797" t="s">
        <v>5808</v>
      </c>
      <c r="I263" s="797" t="s">
        <v>5807</v>
      </c>
      <c r="J263" s="797" t="s">
        <v>5809</v>
      </c>
      <c r="K263" s="797" t="s">
        <v>5807</v>
      </c>
      <c r="L263" s="797" t="s">
        <v>5807</v>
      </c>
      <c r="M263" s="797" t="s">
        <v>5807</v>
      </c>
      <c r="N263" s="797" t="s">
        <v>5807</v>
      </c>
      <c r="O263" s="797">
        <v>247.5</v>
      </c>
      <c r="P263" s="797" t="s">
        <v>5807</v>
      </c>
      <c r="Q263" s="797" t="s">
        <v>5807</v>
      </c>
      <c r="R263" s="797" t="s">
        <v>5807</v>
      </c>
      <c r="S263" s="797" t="s">
        <v>5807</v>
      </c>
      <c r="T263">
        <f t="shared" si="8"/>
        <v>1</v>
      </c>
      <c r="U263" s="797" t="s">
        <v>5810</v>
      </c>
      <c r="V263" s="797" t="s">
        <v>5810</v>
      </c>
      <c r="W263" s="797" t="s">
        <v>5810</v>
      </c>
      <c r="X263" s="797" t="s">
        <v>5810</v>
      </c>
      <c r="Y263" s="797" t="s">
        <v>5811</v>
      </c>
      <c r="Z263" s="797" t="s">
        <v>5807</v>
      </c>
      <c r="AA263" s="797" t="s">
        <v>5807</v>
      </c>
      <c r="AB263" s="797" t="s">
        <v>5807</v>
      </c>
      <c r="AC263" s="797" t="s">
        <v>5810</v>
      </c>
      <c r="AD263" s="797">
        <v>247.5</v>
      </c>
      <c r="AE263" s="797">
        <v>240</v>
      </c>
      <c r="AF263" s="797" t="s">
        <v>5812</v>
      </c>
      <c r="AG263" s="797">
        <v>50</v>
      </c>
      <c r="AH263" s="797" t="s">
        <v>5809</v>
      </c>
      <c r="AI263">
        <f t="shared" si="9"/>
        <v>1</v>
      </c>
    </row>
    <row r="264" spans="1:35" ht="14.45" hidden="1">
      <c r="A264" s="797" t="s">
        <v>79</v>
      </c>
      <c r="B264" s="797" t="s">
        <v>350</v>
      </c>
      <c r="C264" s="797">
        <v>115</v>
      </c>
      <c r="D264" s="797" t="s">
        <v>350</v>
      </c>
      <c r="E264" s="797">
        <v>115</v>
      </c>
      <c r="F264" s="797" t="s">
        <v>5807</v>
      </c>
      <c r="G264" s="797" t="s">
        <v>5807</v>
      </c>
      <c r="H264" s="797" t="s">
        <v>5808</v>
      </c>
      <c r="I264" s="797" t="s">
        <v>5807</v>
      </c>
      <c r="J264" s="797" t="s">
        <v>5809</v>
      </c>
      <c r="K264" s="797" t="s">
        <v>5807</v>
      </c>
      <c r="L264" s="797" t="s">
        <v>5807</v>
      </c>
      <c r="M264" s="797" t="s">
        <v>5807</v>
      </c>
      <c r="N264" s="797" t="s">
        <v>5807</v>
      </c>
      <c r="O264" s="797" t="s">
        <v>5807</v>
      </c>
      <c r="P264" s="797" t="s">
        <v>5807</v>
      </c>
      <c r="Q264" s="797" t="s">
        <v>5807</v>
      </c>
      <c r="R264" s="797" t="s">
        <v>5807</v>
      </c>
      <c r="S264" s="797" t="s">
        <v>5807</v>
      </c>
      <c r="T264">
        <f t="shared" si="8"/>
        <v>0</v>
      </c>
      <c r="U264" s="797" t="s">
        <v>5810</v>
      </c>
      <c r="V264" s="797" t="s">
        <v>5810</v>
      </c>
      <c r="W264" s="797" t="s">
        <v>5810</v>
      </c>
      <c r="X264" s="797" t="s">
        <v>5810</v>
      </c>
      <c r="Y264" s="797" t="s">
        <v>5811</v>
      </c>
      <c r="Z264" s="797" t="s">
        <v>5807</v>
      </c>
      <c r="AA264" s="797" t="s">
        <v>5807</v>
      </c>
      <c r="AB264" s="797" t="s">
        <v>5807</v>
      </c>
      <c r="AC264" s="797" t="s">
        <v>5810</v>
      </c>
      <c r="AD264" s="797" t="s">
        <v>5810</v>
      </c>
      <c r="AE264" s="797" t="s">
        <v>5812</v>
      </c>
      <c r="AF264" s="797" t="s">
        <v>5812</v>
      </c>
      <c r="AG264" s="797" t="s">
        <v>5811</v>
      </c>
      <c r="AH264" s="797" t="s">
        <v>5809</v>
      </c>
      <c r="AI264">
        <f t="shared" si="9"/>
        <v>0</v>
      </c>
    </row>
    <row r="265" spans="1:35" ht="14.45" hidden="1">
      <c r="A265" s="797" t="s">
        <v>79</v>
      </c>
      <c r="B265" s="797" t="s">
        <v>350</v>
      </c>
      <c r="C265" s="797">
        <v>60</v>
      </c>
      <c r="D265" s="797" t="s">
        <v>350</v>
      </c>
      <c r="E265" s="797">
        <v>60</v>
      </c>
      <c r="F265" s="797" t="s">
        <v>5807</v>
      </c>
      <c r="G265" s="797" t="s">
        <v>5807</v>
      </c>
      <c r="H265" s="797" t="s">
        <v>5808</v>
      </c>
      <c r="I265" s="797" t="s">
        <v>5807</v>
      </c>
      <c r="J265" s="797" t="s">
        <v>5809</v>
      </c>
      <c r="K265" s="797" t="s">
        <v>5807</v>
      </c>
      <c r="L265" s="797" t="s">
        <v>5807</v>
      </c>
      <c r="M265" s="797" t="s">
        <v>5807</v>
      </c>
      <c r="N265" s="797" t="s">
        <v>5807</v>
      </c>
      <c r="O265" s="797" t="s">
        <v>5807</v>
      </c>
      <c r="P265" s="797" t="s">
        <v>5807</v>
      </c>
      <c r="Q265" s="797" t="s">
        <v>5807</v>
      </c>
      <c r="R265" s="797" t="s">
        <v>5807</v>
      </c>
      <c r="S265" s="797" t="s">
        <v>5807</v>
      </c>
      <c r="T265">
        <f t="shared" si="8"/>
        <v>0</v>
      </c>
      <c r="U265" s="797" t="s">
        <v>5810</v>
      </c>
      <c r="V265" s="797" t="s">
        <v>5810</v>
      </c>
      <c r="W265" s="797" t="s">
        <v>5810</v>
      </c>
      <c r="X265" s="797" t="s">
        <v>5810</v>
      </c>
      <c r="Y265" s="797" t="s">
        <v>5811</v>
      </c>
      <c r="Z265" s="797" t="s">
        <v>5807</v>
      </c>
      <c r="AA265" s="797" t="s">
        <v>5807</v>
      </c>
      <c r="AB265" s="797" t="s">
        <v>5807</v>
      </c>
      <c r="AC265" s="797" t="s">
        <v>5810</v>
      </c>
      <c r="AD265" s="797" t="s">
        <v>5810</v>
      </c>
      <c r="AE265" s="797" t="s">
        <v>5812</v>
      </c>
      <c r="AF265" s="797" t="s">
        <v>5812</v>
      </c>
      <c r="AG265" s="797" t="s">
        <v>5811</v>
      </c>
      <c r="AH265" s="797" t="s">
        <v>5809</v>
      </c>
      <c r="AI265">
        <f t="shared" si="9"/>
        <v>0</v>
      </c>
    </row>
    <row r="266" spans="1:35" ht="14.45">
      <c r="A266" s="797" t="s">
        <v>79</v>
      </c>
      <c r="B266" s="797" t="s">
        <v>351</v>
      </c>
      <c r="C266" s="797">
        <v>115</v>
      </c>
      <c r="D266" s="797" t="s">
        <v>351</v>
      </c>
      <c r="E266" s="797">
        <v>115</v>
      </c>
      <c r="F266" s="797" t="s">
        <v>5807</v>
      </c>
      <c r="G266" s="797">
        <v>2.5</v>
      </c>
      <c r="H266" s="797" t="s">
        <v>5808</v>
      </c>
      <c r="I266" s="797" t="s">
        <v>5807</v>
      </c>
      <c r="J266" s="797" t="s">
        <v>5809</v>
      </c>
      <c r="K266" s="797" t="s">
        <v>5807</v>
      </c>
      <c r="L266" s="797" t="s">
        <v>5807</v>
      </c>
      <c r="M266" s="797" t="s">
        <v>5807</v>
      </c>
      <c r="N266" s="797" t="s">
        <v>5807</v>
      </c>
      <c r="O266" s="797" t="s">
        <v>5807</v>
      </c>
      <c r="P266" s="797" t="s">
        <v>5807</v>
      </c>
      <c r="Q266" s="797" t="s">
        <v>5807</v>
      </c>
      <c r="R266" s="797" t="s">
        <v>5807</v>
      </c>
      <c r="S266" s="797" t="s">
        <v>5807</v>
      </c>
      <c r="T266">
        <f t="shared" si="8"/>
        <v>1</v>
      </c>
      <c r="U266" s="797" t="s">
        <v>5810</v>
      </c>
      <c r="V266" s="797">
        <v>2.5</v>
      </c>
      <c r="W266" s="797" t="s">
        <v>5810</v>
      </c>
      <c r="X266" s="797" t="s">
        <v>5810</v>
      </c>
      <c r="Y266" s="797" t="s">
        <v>5811</v>
      </c>
      <c r="Z266" s="797" t="s">
        <v>5807</v>
      </c>
      <c r="AA266" s="797" t="s">
        <v>5807</v>
      </c>
      <c r="AB266" s="797" t="s">
        <v>5807</v>
      </c>
      <c r="AC266" s="797" t="s">
        <v>5810</v>
      </c>
      <c r="AD266" s="797" t="s">
        <v>5810</v>
      </c>
      <c r="AE266" s="797" t="s">
        <v>5812</v>
      </c>
      <c r="AF266" s="797" t="s">
        <v>5812</v>
      </c>
      <c r="AG266" s="797" t="s">
        <v>5811</v>
      </c>
      <c r="AH266" s="797" t="s">
        <v>5809</v>
      </c>
      <c r="AI266">
        <f t="shared" si="9"/>
        <v>1</v>
      </c>
    </row>
    <row r="267" spans="1:35" ht="14.45" hidden="1">
      <c r="A267" s="797" t="s">
        <v>79</v>
      </c>
      <c r="B267" s="797" t="s">
        <v>351</v>
      </c>
      <c r="C267" s="797">
        <v>60</v>
      </c>
      <c r="D267" s="797" t="s">
        <v>351</v>
      </c>
      <c r="E267" s="797">
        <v>60</v>
      </c>
      <c r="F267" s="797" t="s">
        <v>5807</v>
      </c>
      <c r="G267" s="797" t="s">
        <v>5807</v>
      </c>
      <c r="H267" s="797" t="s">
        <v>5808</v>
      </c>
      <c r="I267" s="797" t="s">
        <v>5807</v>
      </c>
      <c r="J267" s="797" t="s">
        <v>5809</v>
      </c>
      <c r="K267" s="797" t="s">
        <v>5807</v>
      </c>
      <c r="L267" s="797" t="s">
        <v>5807</v>
      </c>
      <c r="M267" s="797" t="s">
        <v>5807</v>
      </c>
      <c r="N267" s="797" t="s">
        <v>5807</v>
      </c>
      <c r="O267" s="797" t="s">
        <v>5807</v>
      </c>
      <c r="P267" s="797" t="s">
        <v>5807</v>
      </c>
      <c r="Q267" s="797" t="s">
        <v>5807</v>
      </c>
      <c r="R267" s="797" t="s">
        <v>5807</v>
      </c>
      <c r="S267" s="797" t="s">
        <v>5807</v>
      </c>
      <c r="T267">
        <f t="shared" si="8"/>
        <v>0</v>
      </c>
      <c r="U267" s="797" t="s">
        <v>5810</v>
      </c>
      <c r="V267" s="797" t="s">
        <v>5810</v>
      </c>
      <c r="W267" s="797" t="s">
        <v>5810</v>
      </c>
      <c r="X267" s="797" t="s">
        <v>5810</v>
      </c>
      <c r="Y267" s="797" t="s">
        <v>5811</v>
      </c>
      <c r="Z267" s="797" t="s">
        <v>5807</v>
      </c>
      <c r="AA267" s="797" t="s">
        <v>5807</v>
      </c>
      <c r="AB267" s="797" t="s">
        <v>5807</v>
      </c>
      <c r="AC267" s="797" t="s">
        <v>5810</v>
      </c>
      <c r="AD267" s="797" t="s">
        <v>5810</v>
      </c>
      <c r="AE267" s="797" t="s">
        <v>5812</v>
      </c>
      <c r="AF267" s="797" t="s">
        <v>5812</v>
      </c>
      <c r="AG267" s="797" t="s">
        <v>5811</v>
      </c>
      <c r="AH267" s="797" t="s">
        <v>5809</v>
      </c>
      <c r="AI267">
        <f t="shared" si="9"/>
        <v>0</v>
      </c>
    </row>
    <row r="268" spans="1:35" ht="14.45" hidden="1">
      <c r="A268" s="797" t="s">
        <v>79</v>
      </c>
      <c r="B268" s="797" t="s">
        <v>351</v>
      </c>
      <c r="C268" s="797">
        <v>500</v>
      </c>
      <c r="D268" s="797" t="s">
        <v>351</v>
      </c>
      <c r="E268" s="797">
        <v>500</v>
      </c>
      <c r="F268" s="797" t="s">
        <v>5807</v>
      </c>
      <c r="G268" s="797" t="s">
        <v>5807</v>
      </c>
      <c r="H268" s="797" t="s">
        <v>5808</v>
      </c>
      <c r="I268" s="797" t="s">
        <v>5807</v>
      </c>
      <c r="J268" s="797" t="s">
        <v>5809</v>
      </c>
      <c r="K268" s="797" t="s">
        <v>5807</v>
      </c>
      <c r="L268" s="797" t="s">
        <v>5813</v>
      </c>
      <c r="M268" s="797" t="s">
        <v>5807</v>
      </c>
      <c r="N268" s="797" t="s">
        <v>5807</v>
      </c>
      <c r="O268" s="797" t="s">
        <v>5807</v>
      </c>
      <c r="P268" s="797" t="s">
        <v>5807</v>
      </c>
      <c r="Q268" s="797" t="s">
        <v>5807</v>
      </c>
      <c r="R268" s="797" t="s">
        <v>5807</v>
      </c>
      <c r="S268" s="797" t="s">
        <v>5807</v>
      </c>
      <c r="T268">
        <f t="shared" si="8"/>
        <v>0</v>
      </c>
      <c r="U268" s="797" t="s">
        <v>5810</v>
      </c>
      <c r="V268" s="797" t="s">
        <v>5810</v>
      </c>
      <c r="W268" s="797" t="s">
        <v>5810</v>
      </c>
      <c r="X268" s="797" t="s">
        <v>5810</v>
      </c>
      <c r="Y268" s="797" t="s">
        <v>5811</v>
      </c>
      <c r="Z268" s="797" t="s">
        <v>5807</v>
      </c>
      <c r="AA268" s="797" t="s">
        <v>5813</v>
      </c>
      <c r="AB268" s="797" t="s">
        <v>5807</v>
      </c>
      <c r="AC268" s="797" t="s">
        <v>5810</v>
      </c>
      <c r="AD268" s="797" t="s">
        <v>5810</v>
      </c>
      <c r="AE268" s="797" t="s">
        <v>5812</v>
      </c>
      <c r="AF268" s="797" t="s">
        <v>5812</v>
      </c>
      <c r="AG268" s="797" t="s">
        <v>5811</v>
      </c>
      <c r="AH268" s="797" t="s">
        <v>5809</v>
      </c>
      <c r="AI268">
        <f t="shared" si="9"/>
        <v>0</v>
      </c>
    </row>
    <row r="269" spans="1:35" ht="14.45" hidden="1">
      <c r="A269" s="797" t="s">
        <v>89</v>
      </c>
      <c r="B269" s="797" t="s">
        <v>352</v>
      </c>
      <c r="C269" s="797">
        <v>230</v>
      </c>
      <c r="D269" s="797" t="s">
        <v>352</v>
      </c>
      <c r="E269" s="797">
        <v>230</v>
      </c>
      <c r="F269" s="797" t="s">
        <v>5807</v>
      </c>
      <c r="G269" s="797" t="s">
        <v>5807</v>
      </c>
      <c r="H269" s="797" t="s">
        <v>5808</v>
      </c>
      <c r="I269" s="797" t="s">
        <v>5807</v>
      </c>
      <c r="J269" s="797" t="s">
        <v>5809</v>
      </c>
      <c r="K269" s="797" t="s">
        <v>5807</v>
      </c>
      <c r="L269" s="797" t="s">
        <v>5807</v>
      </c>
      <c r="M269" s="797" t="s">
        <v>5807</v>
      </c>
      <c r="N269" s="797" t="s">
        <v>5807</v>
      </c>
      <c r="O269" s="797" t="s">
        <v>5807</v>
      </c>
      <c r="P269" s="797" t="s">
        <v>5807</v>
      </c>
      <c r="Q269" s="797" t="s">
        <v>5807</v>
      </c>
      <c r="R269" s="797" t="s">
        <v>5807</v>
      </c>
      <c r="S269" s="797" t="s">
        <v>5807</v>
      </c>
      <c r="T269">
        <f t="shared" si="8"/>
        <v>0</v>
      </c>
      <c r="U269" s="797" t="s">
        <v>5810</v>
      </c>
      <c r="V269" s="797" t="s">
        <v>5810</v>
      </c>
      <c r="W269" s="797" t="s">
        <v>5810</v>
      </c>
      <c r="X269" s="797" t="s">
        <v>5810</v>
      </c>
      <c r="Y269" s="797" t="s">
        <v>5811</v>
      </c>
      <c r="Z269" s="797" t="s">
        <v>5807</v>
      </c>
      <c r="AA269" s="797" t="s">
        <v>5807</v>
      </c>
      <c r="AB269" s="797" t="s">
        <v>5807</v>
      </c>
      <c r="AC269" s="797" t="s">
        <v>5810</v>
      </c>
      <c r="AD269" s="797" t="s">
        <v>5810</v>
      </c>
      <c r="AE269" s="797" t="s">
        <v>5812</v>
      </c>
      <c r="AF269" s="797" t="s">
        <v>5812</v>
      </c>
      <c r="AG269" s="797" t="s">
        <v>5811</v>
      </c>
      <c r="AH269" s="797" t="s">
        <v>5809</v>
      </c>
      <c r="AI269">
        <f t="shared" si="9"/>
        <v>0</v>
      </c>
    </row>
    <row r="270" spans="1:35" ht="14.45">
      <c r="A270" s="797" t="s">
        <v>79</v>
      </c>
      <c r="B270" s="797" t="s">
        <v>353</v>
      </c>
      <c r="C270" s="797">
        <v>115</v>
      </c>
      <c r="D270" s="797" t="s">
        <v>353</v>
      </c>
      <c r="E270" s="797">
        <v>115</v>
      </c>
      <c r="F270" s="797" t="s">
        <v>5807</v>
      </c>
      <c r="G270" s="797">
        <v>0.65</v>
      </c>
      <c r="H270" s="797" t="s">
        <v>5808</v>
      </c>
      <c r="I270" s="797" t="s">
        <v>5807</v>
      </c>
      <c r="J270" s="797" t="s">
        <v>5809</v>
      </c>
      <c r="K270" s="797" t="s">
        <v>5807</v>
      </c>
      <c r="L270" s="797" t="s">
        <v>5807</v>
      </c>
      <c r="M270" s="797" t="s">
        <v>5807</v>
      </c>
      <c r="N270" s="797" t="s">
        <v>5807</v>
      </c>
      <c r="O270" s="797" t="s">
        <v>5807</v>
      </c>
      <c r="P270" s="797" t="s">
        <v>5807</v>
      </c>
      <c r="Q270" s="797" t="s">
        <v>5807</v>
      </c>
      <c r="R270" s="797" t="s">
        <v>5807</v>
      </c>
      <c r="S270" s="797" t="s">
        <v>5807</v>
      </c>
      <c r="T270">
        <f t="shared" si="8"/>
        <v>1</v>
      </c>
      <c r="U270" s="797" t="s">
        <v>5810</v>
      </c>
      <c r="V270" s="797">
        <v>0.65</v>
      </c>
      <c r="W270" s="797" t="s">
        <v>5810</v>
      </c>
      <c r="X270" s="797" t="s">
        <v>5810</v>
      </c>
      <c r="Y270" s="797" t="s">
        <v>5811</v>
      </c>
      <c r="Z270" s="797" t="s">
        <v>5807</v>
      </c>
      <c r="AA270" s="797" t="s">
        <v>5807</v>
      </c>
      <c r="AB270" s="797" t="s">
        <v>5807</v>
      </c>
      <c r="AC270" s="797" t="s">
        <v>5810</v>
      </c>
      <c r="AD270" s="797" t="s">
        <v>5810</v>
      </c>
      <c r="AE270" s="797" t="s">
        <v>5812</v>
      </c>
      <c r="AF270" s="797" t="s">
        <v>5812</v>
      </c>
      <c r="AG270" s="797" t="s">
        <v>5811</v>
      </c>
      <c r="AH270" s="797" t="s">
        <v>5809</v>
      </c>
      <c r="AI270">
        <f t="shared" si="9"/>
        <v>1</v>
      </c>
    </row>
    <row r="271" spans="1:35" ht="14.45" hidden="1">
      <c r="A271" s="797" t="s">
        <v>79</v>
      </c>
      <c r="B271" s="797" t="s">
        <v>353</v>
      </c>
      <c r="C271" s="797">
        <v>230</v>
      </c>
      <c r="D271" s="797" t="s">
        <v>353</v>
      </c>
      <c r="E271" s="797">
        <v>230</v>
      </c>
      <c r="F271" s="797" t="s">
        <v>5807</v>
      </c>
      <c r="G271" s="797" t="s">
        <v>5807</v>
      </c>
      <c r="H271" s="797" t="s">
        <v>5808</v>
      </c>
      <c r="I271" s="797" t="s">
        <v>5807</v>
      </c>
      <c r="J271" s="797" t="s">
        <v>5809</v>
      </c>
      <c r="K271" s="797" t="s">
        <v>5807</v>
      </c>
      <c r="L271" s="797" t="s">
        <v>5807</v>
      </c>
      <c r="M271" s="797" t="s">
        <v>5807</v>
      </c>
      <c r="N271" s="797" t="s">
        <v>5807</v>
      </c>
      <c r="O271" s="797" t="s">
        <v>5807</v>
      </c>
      <c r="P271" s="797" t="s">
        <v>5807</v>
      </c>
      <c r="Q271" s="797" t="s">
        <v>5807</v>
      </c>
      <c r="R271" s="797" t="s">
        <v>5807</v>
      </c>
      <c r="S271" s="797" t="s">
        <v>5807</v>
      </c>
      <c r="T271">
        <f t="shared" si="8"/>
        <v>0</v>
      </c>
      <c r="U271" s="797" t="s">
        <v>5810</v>
      </c>
      <c r="V271" s="797" t="s">
        <v>5810</v>
      </c>
      <c r="W271" s="797" t="s">
        <v>5810</v>
      </c>
      <c r="X271" s="797" t="s">
        <v>5810</v>
      </c>
      <c r="Y271" s="797" t="s">
        <v>5811</v>
      </c>
      <c r="Z271" s="797" t="s">
        <v>5807</v>
      </c>
      <c r="AA271" s="797" t="s">
        <v>5807</v>
      </c>
      <c r="AB271" s="797" t="s">
        <v>5807</v>
      </c>
      <c r="AC271" s="797" t="s">
        <v>5810</v>
      </c>
      <c r="AD271" s="797" t="s">
        <v>5810</v>
      </c>
      <c r="AE271" s="797" t="s">
        <v>5812</v>
      </c>
      <c r="AF271" s="797" t="s">
        <v>5812</v>
      </c>
      <c r="AG271" s="797" t="s">
        <v>5811</v>
      </c>
      <c r="AH271" s="797" t="s">
        <v>5809</v>
      </c>
      <c r="AI271">
        <f t="shared" si="9"/>
        <v>0</v>
      </c>
    </row>
    <row r="272" spans="1:35" ht="14.45" hidden="1">
      <c r="A272" s="797" t="s">
        <v>79</v>
      </c>
      <c r="B272" s="797" t="s">
        <v>353</v>
      </c>
      <c r="C272" s="797">
        <v>60</v>
      </c>
      <c r="D272" s="797" t="s">
        <v>353</v>
      </c>
      <c r="E272" s="797">
        <v>60</v>
      </c>
      <c r="F272" s="797" t="s">
        <v>5807</v>
      </c>
      <c r="G272" s="797" t="s">
        <v>5807</v>
      </c>
      <c r="H272" s="797" t="s">
        <v>5808</v>
      </c>
      <c r="I272" s="797" t="s">
        <v>5807</v>
      </c>
      <c r="J272" s="797" t="s">
        <v>5809</v>
      </c>
      <c r="K272" s="797" t="s">
        <v>5807</v>
      </c>
      <c r="L272" s="797" t="s">
        <v>5807</v>
      </c>
      <c r="M272" s="797" t="s">
        <v>5807</v>
      </c>
      <c r="N272" s="797" t="s">
        <v>5807</v>
      </c>
      <c r="O272" s="797" t="s">
        <v>5807</v>
      </c>
      <c r="P272" s="797" t="s">
        <v>5807</v>
      </c>
      <c r="Q272" s="797" t="s">
        <v>5807</v>
      </c>
      <c r="R272" s="797" t="s">
        <v>5807</v>
      </c>
      <c r="S272" s="797" t="s">
        <v>5807</v>
      </c>
      <c r="T272">
        <f t="shared" si="8"/>
        <v>0</v>
      </c>
      <c r="U272" s="797" t="s">
        <v>5810</v>
      </c>
      <c r="V272" s="797" t="s">
        <v>5810</v>
      </c>
      <c r="W272" s="797" t="s">
        <v>5810</v>
      </c>
      <c r="X272" s="797" t="s">
        <v>5810</v>
      </c>
      <c r="Y272" s="797" t="s">
        <v>5811</v>
      </c>
      <c r="Z272" s="797" t="s">
        <v>5807</v>
      </c>
      <c r="AA272" s="797" t="s">
        <v>5807</v>
      </c>
      <c r="AB272" s="797" t="s">
        <v>5807</v>
      </c>
      <c r="AC272" s="797" t="s">
        <v>5810</v>
      </c>
      <c r="AD272" s="797" t="s">
        <v>5810</v>
      </c>
      <c r="AE272" s="797" t="s">
        <v>5812</v>
      </c>
      <c r="AF272" s="797" t="s">
        <v>5812</v>
      </c>
      <c r="AG272" s="797" t="s">
        <v>5811</v>
      </c>
      <c r="AH272" s="797" t="s">
        <v>5809</v>
      </c>
      <c r="AI272">
        <f t="shared" si="9"/>
        <v>0</v>
      </c>
    </row>
    <row r="273" spans="1:35" ht="14.45" hidden="1">
      <c r="A273" s="797" t="s">
        <v>98</v>
      </c>
      <c r="B273" s="797" t="s">
        <v>354</v>
      </c>
      <c r="C273" s="797">
        <v>69</v>
      </c>
      <c r="D273" s="797" t="s">
        <v>354</v>
      </c>
      <c r="E273" s="797">
        <v>69</v>
      </c>
      <c r="F273" s="797" t="s">
        <v>5807</v>
      </c>
      <c r="G273" s="797" t="s">
        <v>5807</v>
      </c>
      <c r="H273" s="797" t="s">
        <v>5808</v>
      </c>
      <c r="I273" s="797" t="s">
        <v>5807</v>
      </c>
      <c r="J273" s="797" t="s">
        <v>5809</v>
      </c>
      <c r="K273" s="797" t="s">
        <v>5807</v>
      </c>
      <c r="L273" s="797" t="s">
        <v>5807</v>
      </c>
      <c r="M273" s="797" t="s">
        <v>5807</v>
      </c>
      <c r="N273" s="797" t="s">
        <v>5807</v>
      </c>
      <c r="O273" s="797" t="s">
        <v>5807</v>
      </c>
      <c r="P273" s="797" t="s">
        <v>5807</v>
      </c>
      <c r="Q273" s="797" t="s">
        <v>5807</v>
      </c>
      <c r="R273" s="797" t="s">
        <v>5807</v>
      </c>
      <c r="S273" s="797" t="s">
        <v>5807</v>
      </c>
      <c r="T273">
        <f t="shared" si="8"/>
        <v>0</v>
      </c>
      <c r="U273" s="797" t="s">
        <v>5810</v>
      </c>
      <c r="V273" s="797" t="s">
        <v>5810</v>
      </c>
      <c r="W273" s="797" t="s">
        <v>5810</v>
      </c>
      <c r="X273" s="797" t="s">
        <v>5810</v>
      </c>
      <c r="Y273" s="797" t="s">
        <v>5811</v>
      </c>
      <c r="Z273" s="797" t="s">
        <v>5807</v>
      </c>
      <c r="AA273" s="797" t="s">
        <v>5807</v>
      </c>
      <c r="AB273" s="797" t="s">
        <v>5807</v>
      </c>
      <c r="AC273" s="797" t="s">
        <v>5810</v>
      </c>
      <c r="AD273" s="797" t="s">
        <v>5810</v>
      </c>
      <c r="AE273" s="797" t="s">
        <v>5812</v>
      </c>
      <c r="AF273" s="797" t="s">
        <v>5812</v>
      </c>
      <c r="AG273" s="797" t="s">
        <v>5811</v>
      </c>
      <c r="AH273" s="797" t="s">
        <v>5809</v>
      </c>
      <c r="AI273">
        <f t="shared" si="9"/>
        <v>0</v>
      </c>
    </row>
    <row r="274" spans="1:35" ht="14.45">
      <c r="A274" s="797" t="s">
        <v>98</v>
      </c>
      <c r="B274" s="797" t="s">
        <v>355</v>
      </c>
      <c r="C274" s="797">
        <v>230</v>
      </c>
      <c r="D274" s="797" t="s">
        <v>355</v>
      </c>
      <c r="E274" s="797">
        <v>230</v>
      </c>
      <c r="F274" s="797">
        <v>100</v>
      </c>
      <c r="G274" s="797" t="s">
        <v>5807</v>
      </c>
      <c r="H274" s="797" t="s">
        <v>5808</v>
      </c>
      <c r="I274" s="797" t="s">
        <v>5807</v>
      </c>
      <c r="J274" s="797" t="s">
        <v>5809</v>
      </c>
      <c r="K274" s="797" t="s">
        <v>5807</v>
      </c>
      <c r="L274" s="797" t="s">
        <v>5807</v>
      </c>
      <c r="M274" s="797" t="s">
        <v>5807</v>
      </c>
      <c r="N274" s="797" t="s">
        <v>5807</v>
      </c>
      <c r="O274" s="797" t="s">
        <v>5807</v>
      </c>
      <c r="P274" s="797" t="s">
        <v>5807</v>
      </c>
      <c r="Q274" s="797" t="s">
        <v>5807</v>
      </c>
      <c r="R274" s="797" t="s">
        <v>5807</v>
      </c>
      <c r="S274" s="797" t="s">
        <v>5807</v>
      </c>
      <c r="T274">
        <f t="shared" si="8"/>
        <v>1</v>
      </c>
      <c r="U274" s="797">
        <v>100</v>
      </c>
      <c r="V274" s="797" t="s">
        <v>5810</v>
      </c>
      <c r="W274" s="797" t="s">
        <v>5810</v>
      </c>
      <c r="X274" s="797" t="s">
        <v>5810</v>
      </c>
      <c r="Y274" s="797" t="s">
        <v>5811</v>
      </c>
      <c r="Z274" s="797" t="s">
        <v>5807</v>
      </c>
      <c r="AA274" s="797" t="s">
        <v>5807</v>
      </c>
      <c r="AB274" s="797" t="s">
        <v>5807</v>
      </c>
      <c r="AC274" s="797" t="s">
        <v>5810</v>
      </c>
      <c r="AD274" s="797">
        <v>100</v>
      </c>
      <c r="AE274" s="797">
        <v>300</v>
      </c>
      <c r="AF274" s="797" t="s">
        <v>5812</v>
      </c>
      <c r="AG274" s="797">
        <v>150</v>
      </c>
      <c r="AH274" s="797" t="s">
        <v>5809</v>
      </c>
      <c r="AI274">
        <f t="shared" si="9"/>
        <v>1</v>
      </c>
    </row>
    <row r="275" spans="1:35" ht="14.45" hidden="1">
      <c r="A275" s="797" t="s">
        <v>98</v>
      </c>
      <c r="B275" s="797" t="s">
        <v>355</v>
      </c>
      <c r="C275" s="797">
        <v>500</v>
      </c>
      <c r="D275" s="797" t="s">
        <v>355</v>
      </c>
      <c r="E275" s="797">
        <v>500</v>
      </c>
      <c r="F275" s="797" t="s">
        <v>5807</v>
      </c>
      <c r="G275" s="797" t="s">
        <v>5807</v>
      </c>
      <c r="H275" s="797" t="s">
        <v>5808</v>
      </c>
      <c r="I275" s="797" t="s">
        <v>5807</v>
      </c>
      <c r="J275" s="797" t="s">
        <v>5809</v>
      </c>
      <c r="K275" s="797" t="s">
        <v>5807</v>
      </c>
      <c r="L275" s="797" t="s">
        <v>5807</v>
      </c>
      <c r="M275" s="797" t="s">
        <v>5807</v>
      </c>
      <c r="N275" s="797" t="s">
        <v>5807</v>
      </c>
      <c r="O275" s="797" t="s">
        <v>5807</v>
      </c>
      <c r="P275" s="797" t="s">
        <v>5807</v>
      </c>
      <c r="Q275" s="797" t="s">
        <v>5807</v>
      </c>
      <c r="R275" s="797" t="s">
        <v>5807</v>
      </c>
      <c r="S275" s="797" t="s">
        <v>5807</v>
      </c>
      <c r="T275">
        <f t="shared" si="8"/>
        <v>0</v>
      </c>
      <c r="U275" s="797" t="s">
        <v>5810</v>
      </c>
      <c r="V275" s="797" t="s">
        <v>5810</v>
      </c>
      <c r="W275" s="797" t="s">
        <v>5810</v>
      </c>
      <c r="X275" s="797" t="s">
        <v>5810</v>
      </c>
      <c r="Y275" s="797" t="s">
        <v>5811</v>
      </c>
      <c r="Z275" s="797" t="s">
        <v>5807</v>
      </c>
      <c r="AA275" s="797" t="s">
        <v>5807</v>
      </c>
      <c r="AB275" s="797" t="s">
        <v>5807</v>
      </c>
      <c r="AC275" s="797" t="s">
        <v>5810</v>
      </c>
      <c r="AD275" s="797" t="s">
        <v>5810</v>
      </c>
      <c r="AE275" s="797" t="s">
        <v>5812</v>
      </c>
      <c r="AF275" s="797" t="s">
        <v>5812</v>
      </c>
      <c r="AG275" s="797" t="s">
        <v>5811</v>
      </c>
      <c r="AH275" s="797" t="s">
        <v>5809</v>
      </c>
      <c r="AI275">
        <f t="shared" si="9"/>
        <v>0</v>
      </c>
    </row>
    <row r="276" spans="1:35" ht="14.45" hidden="1">
      <c r="A276" s="797" t="s">
        <v>94</v>
      </c>
      <c r="B276" s="797" t="s">
        <v>357</v>
      </c>
      <c r="C276" s="797">
        <v>138</v>
      </c>
      <c r="D276" s="797" t="s">
        <v>357</v>
      </c>
      <c r="E276" s="797">
        <v>138</v>
      </c>
      <c r="F276" s="797" t="s">
        <v>5807</v>
      </c>
      <c r="G276" s="797" t="s">
        <v>5807</v>
      </c>
      <c r="H276" s="797" t="s">
        <v>5808</v>
      </c>
      <c r="I276" s="797" t="s">
        <v>5807</v>
      </c>
      <c r="J276" s="797" t="s">
        <v>5809</v>
      </c>
      <c r="K276" s="797" t="s">
        <v>5807</v>
      </c>
      <c r="L276" s="797" t="s">
        <v>5807</v>
      </c>
      <c r="M276" s="797" t="s">
        <v>5807</v>
      </c>
      <c r="N276" s="797" t="s">
        <v>5807</v>
      </c>
      <c r="O276" s="797" t="s">
        <v>5807</v>
      </c>
      <c r="P276" s="797" t="s">
        <v>5807</v>
      </c>
      <c r="Q276" s="797" t="s">
        <v>5807</v>
      </c>
      <c r="R276" s="797" t="s">
        <v>5807</v>
      </c>
      <c r="S276" s="797" t="s">
        <v>5807</v>
      </c>
      <c r="T276">
        <f t="shared" si="8"/>
        <v>0</v>
      </c>
      <c r="U276" s="797" t="s">
        <v>5810</v>
      </c>
      <c r="V276" s="797" t="s">
        <v>5810</v>
      </c>
      <c r="W276" s="797" t="s">
        <v>5810</v>
      </c>
      <c r="X276" s="797" t="s">
        <v>5810</v>
      </c>
      <c r="Y276" s="797" t="s">
        <v>5811</v>
      </c>
      <c r="Z276" s="797" t="s">
        <v>5807</v>
      </c>
      <c r="AA276" s="797" t="s">
        <v>5807</v>
      </c>
      <c r="AB276" s="797" t="s">
        <v>5807</v>
      </c>
      <c r="AC276" s="797" t="s">
        <v>5810</v>
      </c>
      <c r="AD276" s="797" t="s">
        <v>5810</v>
      </c>
      <c r="AE276" s="797" t="s">
        <v>5812</v>
      </c>
      <c r="AF276" s="797" t="s">
        <v>5812</v>
      </c>
      <c r="AG276" s="797" t="s">
        <v>5811</v>
      </c>
      <c r="AH276" s="797" t="s">
        <v>5809</v>
      </c>
      <c r="AI276">
        <f t="shared" si="9"/>
        <v>0</v>
      </c>
    </row>
    <row r="277" spans="1:35" ht="14.45">
      <c r="A277" s="797" t="s">
        <v>94</v>
      </c>
      <c r="B277" s="797" t="s">
        <v>357</v>
      </c>
      <c r="C277" s="797">
        <v>230</v>
      </c>
      <c r="D277" s="797" t="s">
        <v>357</v>
      </c>
      <c r="E277" s="797">
        <v>230</v>
      </c>
      <c r="F277" s="797" t="s">
        <v>5807</v>
      </c>
      <c r="G277" s="797" t="s">
        <v>5807</v>
      </c>
      <c r="H277" s="797" t="s">
        <v>5808</v>
      </c>
      <c r="I277" s="797" t="s">
        <v>5807</v>
      </c>
      <c r="J277" s="797" t="s">
        <v>5809</v>
      </c>
      <c r="K277" s="797" t="s">
        <v>5807</v>
      </c>
      <c r="L277" s="797" t="s">
        <v>5807</v>
      </c>
      <c r="M277" s="797" t="s">
        <v>5807</v>
      </c>
      <c r="N277" s="797" t="s">
        <v>5807</v>
      </c>
      <c r="O277" s="797">
        <v>300</v>
      </c>
      <c r="P277" s="797" t="s">
        <v>5807</v>
      </c>
      <c r="Q277" s="797" t="s">
        <v>5807</v>
      </c>
      <c r="R277" s="797">
        <v>50</v>
      </c>
      <c r="S277" s="797" t="s">
        <v>5807</v>
      </c>
      <c r="T277">
        <f t="shared" si="8"/>
        <v>1</v>
      </c>
      <c r="U277" s="797" t="s">
        <v>5810</v>
      </c>
      <c r="V277" s="797" t="s">
        <v>5810</v>
      </c>
      <c r="W277" s="797" t="s">
        <v>5810</v>
      </c>
      <c r="X277" s="797" t="s">
        <v>5810</v>
      </c>
      <c r="Y277" s="797" t="s">
        <v>5811</v>
      </c>
      <c r="Z277" s="797" t="s">
        <v>5807</v>
      </c>
      <c r="AA277" s="797" t="s">
        <v>5807</v>
      </c>
      <c r="AB277" s="797" t="s">
        <v>5807</v>
      </c>
      <c r="AC277" s="797" t="s">
        <v>5810</v>
      </c>
      <c r="AD277" s="797">
        <v>300</v>
      </c>
      <c r="AE277" s="797">
        <v>300</v>
      </c>
      <c r="AF277" s="797" t="s">
        <v>5812</v>
      </c>
      <c r="AG277" s="797">
        <v>150</v>
      </c>
      <c r="AH277" s="797" t="s">
        <v>5809</v>
      </c>
      <c r="AI277">
        <f t="shared" si="9"/>
        <v>1</v>
      </c>
    </row>
    <row r="278" spans="1:35" ht="14.45">
      <c r="A278" s="797" t="s">
        <v>91</v>
      </c>
      <c r="B278" s="797" t="s">
        <v>358</v>
      </c>
      <c r="C278" s="797">
        <v>115</v>
      </c>
      <c r="D278" s="797" t="s">
        <v>358</v>
      </c>
      <c r="E278" s="797">
        <v>115</v>
      </c>
      <c r="F278" s="797" t="s">
        <v>5807</v>
      </c>
      <c r="G278" s="797">
        <v>1.5</v>
      </c>
      <c r="H278" s="797" t="s">
        <v>5808</v>
      </c>
      <c r="I278" s="797" t="s">
        <v>5807</v>
      </c>
      <c r="J278" s="797" t="s">
        <v>5809</v>
      </c>
      <c r="K278" s="797" t="s">
        <v>5807</v>
      </c>
      <c r="L278" s="797" t="s">
        <v>5807</v>
      </c>
      <c r="M278" s="797" t="s">
        <v>5807</v>
      </c>
      <c r="N278" s="797" t="s">
        <v>5807</v>
      </c>
      <c r="O278" s="797" t="s">
        <v>5807</v>
      </c>
      <c r="P278" s="797" t="s">
        <v>5807</v>
      </c>
      <c r="Q278" s="797" t="s">
        <v>5807</v>
      </c>
      <c r="R278" s="797" t="s">
        <v>5807</v>
      </c>
      <c r="S278" s="797" t="s">
        <v>5807</v>
      </c>
      <c r="T278">
        <f t="shared" si="8"/>
        <v>1</v>
      </c>
      <c r="U278" s="797" t="s">
        <v>5810</v>
      </c>
      <c r="V278" s="797">
        <v>1.5</v>
      </c>
      <c r="W278" s="797" t="s">
        <v>5810</v>
      </c>
      <c r="X278" s="797" t="s">
        <v>5810</v>
      </c>
      <c r="Y278" s="797" t="s">
        <v>5811</v>
      </c>
      <c r="Z278" s="797" t="s">
        <v>5807</v>
      </c>
      <c r="AA278" s="797" t="s">
        <v>5807</v>
      </c>
      <c r="AB278" s="797" t="s">
        <v>5807</v>
      </c>
      <c r="AC278" s="797" t="s">
        <v>5810</v>
      </c>
      <c r="AD278" s="797" t="s">
        <v>5810</v>
      </c>
      <c r="AE278" s="797" t="s">
        <v>5812</v>
      </c>
      <c r="AF278" s="797" t="s">
        <v>5812</v>
      </c>
      <c r="AG278" s="797" t="s">
        <v>5811</v>
      </c>
      <c r="AH278" s="797" t="s">
        <v>5809</v>
      </c>
      <c r="AI278">
        <f t="shared" si="9"/>
        <v>1</v>
      </c>
    </row>
    <row r="279" spans="1:35" ht="14.45" hidden="1">
      <c r="A279" s="797" t="s">
        <v>94</v>
      </c>
      <c r="B279" s="797" t="s">
        <v>359</v>
      </c>
      <c r="C279" s="797">
        <v>138</v>
      </c>
      <c r="D279" s="797" t="s">
        <v>359</v>
      </c>
      <c r="E279" s="797">
        <v>138</v>
      </c>
      <c r="F279" s="797" t="s">
        <v>5807</v>
      </c>
      <c r="G279" s="797" t="s">
        <v>5807</v>
      </c>
      <c r="H279" s="797" t="s">
        <v>5808</v>
      </c>
      <c r="I279" s="797" t="s">
        <v>5807</v>
      </c>
      <c r="J279" s="797" t="s">
        <v>5809</v>
      </c>
      <c r="K279" s="797" t="s">
        <v>5807</v>
      </c>
      <c r="L279" s="797" t="s">
        <v>5807</v>
      </c>
      <c r="M279" s="797" t="s">
        <v>5807</v>
      </c>
      <c r="N279" s="797" t="s">
        <v>5807</v>
      </c>
      <c r="O279" s="797" t="s">
        <v>5807</v>
      </c>
      <c r="P279" s="797" t="s">
        <v>5807</v>
      </c>
      <c r="Q279" s="797" t="s">
        <v>5807</v>
      </c>
      <c r="R279" s="797" t="s">
        <v>5807</v>
      </c>
      <c r="S279" s="797" t="s">
        <v>5807</v>
      </c>
      <c r="T279">
        <f t="shared" si="8"/>
        <v>0</v>
      </c>
      <c r="U279" s="797" t="s">
        <v>5810</v>
      </c>
      <c r="V279" s="797" t="s">
        <v>5810</v>
      </c>
      <c r="W279" s="797" t="s">
        <v>5810</v>
      </c>
      <c r="X279" s="797" t="s">
        <v>5810</v>
      </c>
      <c r="Y279" s="797" t="s">
        <v>5811</v>
      </c>
      <c r="Z279" s="797" t="s">
        <v>5807</v>
      </c>
      <c r="AA279" s="797" t="s">
        <v>5807</v>
      </c>
      <c r="AB279" s="797" t="s">
        <v>5807</v>
      </c>
      <c r="AC279" s="797" t="s">
        <v>5810</v>
      </c>
      <c r="AD279" s="797" t="s">
        <v>5810</v>
      </c>
      <c r="AE279" s="797" t="s">
        <v>5812</v>
      </c>
      <c r="AF279" s="797" t="s">
        <v>5812</v>
      </c>
      <c r="AG279" s="797" t="s">
        <v>5811</v>
      </c>
      <c r="AH279" s="797" t="s">
        <v>5809</v>
      </c>
      <c r="AI279">
        <f t="shared" si="9"/>
        <v>0</v>
      </c>
    </row>
    <row r="280" spans="1:35" ht="14.45" hidden="1">
      <c r="A280" s="797" t="s">
        <v>94</v>
      </c>
      <c r="B280" s="797" t="s">
        <v>360</v>
      </c>
      <c r="C280" s="797">
        <v>115</v>
      </c>
      <c r="D280" s="797" t="s">
        <v>360</v>
      </c>
      <c r="E280" s="797">
        <v>115</v>
      </c>
      <c r="F280" s="797" t="s">
        <v>5807</v>
      </c>
      <c r="G280" s="797" t="s">
        <v>5807</v>
      </c>
      <c r="H280" s="797" t="s">
        <v>5808</v>
      </c>
      <c r="I280" s="797" t="s">
        <v>5807</v>
      </c>
      <c r="J280" s="797" t="s">
        <v>5809</v>
      </c>
      <c r="K280" s="797" t="s">
        <v>5807</v>
      </c>
      <c r="L280" s="797" t="s">
        <v>5807</v>
      </c>
      <c r="M280" s="797" t="s">
        <v>5807</v>
      </c>
      <c r="N280" s="797" t="s">
        <v>5807</v>
      </c>
      <c r="O280" s="797" t="s">
        <v>5807</v>
      </c>
      <c r="P280" s="797" t="s">
        <v>5807</v>
      </c>
      <c r="Q280" s="797" t="s">
        <v>5807</v>
      </c>
      <c r="R280" s="797" t="s">
        <v>5807</v>
      </c>
      <c r="S280" s="797" t="s">
        <v>5807</v>
      </c>
      <c r="T280">
        <f t="shared" si="8"/>
        <v>0</v>
      </c>
      <c r="U280" s="797" t="s">
        <v>5810</v>
      </c>
      <c r="V280" s="797" t="s">
        <v>5810</v>
      </c>
      <c r="W280" s="797" t="s">
        <v>5810</v>
      </c>
      <c r="X280" s="797" t="s">
        <v>5810</v>
      </c>
      <c r="Y280" s="797" t="s">
        <v>5811</v>
      </c>
      <c r="Z280" s="797" t="s">
        <v>5807</v>
      </c>
      <c r="AA280" s="797" t="s">
        <v>5807</v>
      </c>
      <c r="AB280" s="797" t="s">
        <v>5807</v>
      </c>
      <c r="AC280" s="797" t="s">
        <v>5810</v>
      </c>
      <c r="AD280" s="797" t="s">
        <v>5810</v>
      </c>
      <c r="AE280" s="797" t="s">
        <v>5812</v>
      </c>
      <c r="AF280" s="797" t="s">
        <v>5812</v>
      </c>
      <c r="AG280" s="797" t="s">
        <v>5811</v>
      </c>
      <c r="AH280" s="797" t="s">
        <v>5809</v>
      </c>
      <c r="AI280">
        <f t="shared" si="9"/>
        <v>0</v>
      </c>
    </row>
    <row r="281" spans="1:35" ht="14.45" hidden="1">
      <c r="A281" s="797" t="s">
        <v>94</v>
      </c>
      <c r="B281" s="797" t="s">
        <v>360</v>
      </c>
      <c r="C281" s="797">
        <v>230</v>
      </c>
      <c r="D281" s="797" t="s">
        <v>360</v>
      </c>
      <c r="E281" s="797">
        <v>230</v>
      </c>
      <c r="F281" s="797" t="s">
        <v>5807</v>
      </c>
      <c r="G281" s="797" t="s">
        <v>5807</v>
      </c>
      <c r="H281" s="797" t="s">
        <v>5808</v>
      </c>
      <c r="I281" s="797" t="s">
        <v>5807</v>
      </c>
      <c r="J281" s="797" t="s">
        <v>5809</v>
      </c>
      <c r="K281" s="797" t="s">
        <v>5807</v>
      </c>
      <c r="L281" s="797" t="s">
        <v>5807</v>
      </c>
      <c r="M281" s="797" t="s">
        <v>5807</v>
      </c>
      <c r="N281" s="797" t="s">
        <v>5807</v>
      </c>
      <c r="O281" s="797" t="s">
        <v>5807</v>
      </c>
      <c r="P281" s="797" t="s">
        <v>5807</v>
      </c>
      <c r="Q281" s="797" t="s">
        <v>5807</v>
      </c>
      <c r="R281" s="797" t="s">
        <v>5807</v>
      </c>
      <c r="S281" s="797" t="s">
        <v>5807</v>
      </c>
      <c r="T281">
        <f t="shared" si="8"/>
        <v>0</v>
      </c>
      <c r="U281" s="797" t="s">
        <v>5810</v>
      </c>
      <c r="V281" s="797" t="s">
        <v>5810</v>
      </c>
      <c r="W281" s="797" t="s">
        <v>5810</v>
      </c>
      <c r="X281" s="797" t="s">
        <v>5810</v>
      </c>
      <c r="Y281" s="797" t="s">
        <v>5811</v>
      </c>
      <c r="Z281" s="797" t="s">
        <v>5807</v>
      </c>
      <c r="AA281" s="797" t="s">
        <v>5807</v>
      </c>
      <c r="AB281" s="797" t="s">
        <v>5807</v>
      </c>
      <c r="AC281" s="797" t="s">
        <v>5810</v>
      </c>
      <c r="AD281" s="797" t="s">
        <v>5810</v>
      </c>
      <c r="AE281" s="797" t="s">
        <v>5812</v>
      </c>
      <c r="AF281" s="797" t="s">
        <v>5812</v>
      </c>
      <c r="AG281" s="797" t="s">
        <v>5811</v>
      </c>
      <c r="AH281" s="797" t="s">
        <v>5809</v>
      </c>
      <c r="AI281">
        <f t="shared" si="9"/>
        <v>0</v>
      </c>
    </row>
    <row r="282" spans="1:35" ht="14.45" hidden="1">
      <c r="A282" s="797" t="s">
        <v>94</v>
      </c>
      <c r="B282" s="797" t="s">
        <v>361</v>
      </c>
      <c r="C282" s="797">
        <v>138</v>
      </c>
      <c r="D282" s="797" t="s">
        <v>361</v>
      </c>
      <c r="E282" s="797">
        <v>138</v>
      </c>
      <c r="F282" s="797" t="s">
        <v>5807</v>
      </c>
      <c r="G282" s="797" t="s">
        <v>5807</v>
      </c>
      <c r="H282" s="797" t="s">
        <v>5808</v>
      </c>
      <c r="I282" s="797" t="s">
        <v>5807</v>
      </c>
      <c r="J282" s="797" t="s">
        <v>5809</v>
      </c>
      <c r="K282" s="797" t="s">
        <v>5807</v>
      </c>
      <c r="L282" s="797" t="s">
        <v>5807</v>
      </c>
      <c r="M282" s="797" t="s">
        <v>5807</v>
      </c>
      <c r="N282" s="797" t="s">
        <v>5807</v>
      </c>
      <c r="O282" s="797" t="s">
        <v>5807</v>
      </c>
      <c r="P282" s="797" t="s">
        <v>5807</v>
      </c>
      <c r="Q282" s="797" t="s">
        <v>5807</v>
      </c>
      <c r="R282" s="797" t="s">
        <v>5807</v>
      </c>
      <c r="S282" s="797" t="s">
        <v>5807</v>
      </c>
      <c r="T282">
        <f t="shared" si="8"/>
        <v>0</v>
      </c>
      <c r="U282" s="797" t="s">
        <v>5810</v>
      </c>
      <c r="V282" s="797" t="s">
        <v>5810</v>
      </c>
      <c r="W282" s="797" t="s">
        <v>5810</v>
      </c>
      <c r="X282" s="797" t="s">
        <v>5810</v>
      </c>
      <c r="Y282" s="797" t="s">
        <v>5811</v>
      </c>
      <c r="Z282" s="797" t="s">
        <v>5807</v>
      </c>
      <c r="AA282" s="797" t="s">
        <v>5807</v>
      </c>
      <c r="AB282" s="797" t="s">
        <v>5807</v>
      </c>
      <c r="AC282" s="797" t="s">
        <v>5810</v>
      </c>
      <c r="AD282" s="797" t="s">
        <v>5810</v>
      </c>
      <c r="AE282" s="797" t="s">
        <v>5812</v>
      </c>
      <c r="AF282" s="797" t="s">
        <v>5812</v>
      </c>
      <c r="AG282" s="797" t="s">
        <v>5811</v>
      </c>
      <c r="AH282" s="797" t="s">
        <v>5809</v>
      </c>
      <c r="AI282">
        <f t="shared" si="9"/>
        <v>0</v>
      </c>
    </row>
    <row r="283" spans="1:35" ht="14.45" hidden="1">
      <c r="A283" s="797" t="s">
        <v>79</v>
      </c>
      <c r="B283" s="797" t="s">
        <v>362</v>
      </c>
      <c r="C283" s="797">
        <v>230</v>
      </c>
      <c r="D283" s="797" t="s">
        <v>362</v>
      </c>
      <c r="E283" s="797">
        <v>230</v>
      </c>
      <c r="F283" s="797" t="s">
        <v>5807</v>
      </c>
      <c r="G283" s="797" t="s">
        <v>5807</v>
      </c>
      <c r="H283" s="797" t="s">
        <v>5808</v>
      </c>
      <c r="I283" s="797" t="s">
        <v>5807</v>
      </c>
      <c r="J283" s="797" t="s">
        <v>5809</v>
      </c>
      <c r="K283" s="797" t="s">
        <v>5807</v>
      </c>
      <c r="L283" s="797" t="s">
        <v>5807</v>
      </c>
      <c r="M283" s="797" t="s">
        <v>5807</v>
      </c>
      <c r="N283" s="797" t="s">
        <v>5807</v>
      </c>
      <c r="O283" s="797" t="s">
        <v>5807</v>
      </c>
      <c r="P283" s="797" t="s">
        <v>5807</v>
      </c>
      <c r="Q283" s="797" t="s">
        <v>5807</v>
      </c>
      <c r="R283" s="797" t="s">
        <v>5807</v>
      </c>
      <c r="S283" s="797" t="s">
        <v>5807</v>
      </c>
      <c r="T283">
        <f t="shared" si="8"/>
        <v>0</v>
      </c>
      <c r="U283" s="797" t="s">
        <v>5810</v>
      </c>
      <c r="V283" s="797" t="s">
        <v>5810</v>
      </c>
      <c r="W283" s="797" t="s">
        <v>5810</v>
      </c>
      <c r="X283" s="797" t="s">
        <v>5810</v>
      </c>
      <c r="Y283" s="797" t="s">
        <v>5811</v>
      </c>
      <c r="Z283" s="797" t="s">
        <v>5807</v>
      </c>
      <c r="AA283" s="797" t="s">
        <v>5807</v>
      </c>
      <c r="AB283" s="797" t="s">
        <v>5807</v>
      </c>
      <c r="AC283" s="797" t="s">
        <v>5810</v>
      </c>
      <c r="AD283" s="797" t="s">
        <v>5810</v>
      </c>
      <c r="AE283" s="797" t="s">
        <v>5812</v>
      </c>
      <c r="AF283" s="797" t="s">
        <v>5812</v>
      </c>
      <c r="AG283" s="797" t="s">
        <v>5811</v>
      </c>
      <c r="AH283" s="797" t="s">
        <v>5809</v>
      </c>
      <c r="AI283">
        <f t="shared" si="9"/>
        <v>0</v>
      </c>
    </row>
    <row r="284" spans="1:35" ht="14.45" hidden="1">
      <c r="A284" s="797" t="s">
        <v>81</v>
      </c>
      <c r="B284" s="797" t="s">
        <v>363</v>
      </c>
      <c r="C284" s="797">
        <v>230</v>
      </c>
      <c r="D284" s="797" t="s">
        <v>363</v>
      </c>
      <c r="E284" s="797">
        <v>230</v>
      </c>
      <c r="F284" s="797" t="s">
        <v>5807</v>
      </c>
      <c r="G284" s="797" t="s">
        <v>5807</v>
      </c>
      <c r="H284" s="797" t="s">
        <v>5808</v>
      </c>
      <c r="I284" s="797" t="s">
        <v>5807</v>
      </c>
      <c r="J284" s="797" t="s">
        <v>5809</v>
      </c>
      <c r="K284" s="797" t="s">
        <v>5807</v>
      </c>
      <c r="L284" s="797" t="s">
        <v>5807</v>
      </c>
      <c r="M284" s="797" t="s">
        <v>5807</v>
      </c>
      <c r="N284" s="797" t="s">
        <v>5807</v>
      </c>
      <c r="O284" s="797" t="s">
        <v>5807</v>
      </c>
      <c r="P284" s="797" t="s">
        <v>5807</v>
      </c>
      <c r="Q284" s="797" t="s">
        <v>5807</v>
      </c>
      <c r="R284" s="797" t="s">
        <v>5807</v>
      </c>
      <c r="S284" s="797" t="s">
        <v>5807</v>
      </c>
      <c r="T284">
        <f t="shared" si="8"/>
        <v>0</v>
      </c>
      <c r="U284" s="797" t="s">
        <v>5810</v>
      </c>
      <c r="V284" s="797" t="s">
        <v>5810</v>
      </c>
      <c r="W284" s="797" t="s">
        <v>5810</v>
      </c>
      <c r="X284" s="797" t="s">
        <v>5810</v>
      </c>
      <c r="Y284" s="797" t="s">
        <v>5811</v>
      </c>
      <c r="Z284" s="797" t="s">
        <v>5807</v>
      </c>
      <c r="AA284" s="797" t="s">
        <v>5807</v>
      </c>
      <c r="AB284" s="797" t="s">
        <v>5807</v>
      </c>
      <c r="AC284" s="797" t="s">
        <v>5810</v>
      </c>
      <c r="AD284" s="797" t="s">
        <v>5810</v>
      </c>
      <c r="AE284" s="797" t="s">
        <v>5812</v>
      </c>
      <c r="AF284" s="797" t="s">
        <v>5812</v>
      </c>
      <c r="AG284" s="797" t="s">
        <v>5811</v>
      </c>
      <c r="AH284" s="797" t="s">
        <v>5809</v>
      </c>
      <c r="AI284">
        <f t="shared" si="9"/>
        <v>0</v>
      </c>
    </row>
    <row r="285" spans="1:35" ht="14.45">
      <c r="A285" s="797" t="s">
        <v>79</v>
      </c>
      <c r="B285" s="797" t="s">
        <v>364</v>
      </c>
      <c r="C285" s="797">
        <v>115</v>
      </c>
      <c r="D285" s="797" t="s">
        <v>364</v>
      </c>
      <c r="E285" s="797">
        <v>115</v>
      </c>
      <c r="F285" s="797" t="s">
        <v>5807</v>
      </c>
      <c r="G285" s="797">
        <v>17</v>
      </c>
      <c r="H285" s="797" t="s">
        <v>5808</v>
      </c>
      <c r="I285" s="797" t="s">
        <v>5807</v>
      </c>
      <c r="J285" s="797" t="s">
        <v>5809</v>
      </c>
      <c r="K285" s="797" t="s">
        <v>5807</v>
      </c>
      <c r="L285" s="797" t="s">
        <v>5807</v>
      </c>
      <c r="M285" s="797" t="s">
        <v>5807</v>
      </c>
      <c r="N285" s="797" t="s">
        <v>5807</v>
      </c>
      <c r="O285" s="797" t="s">
        <v>5807</v>
      </c>
      <c r="P285" s="797" t="s">
        <v>5807</v>
      </c>
      <c r="Q285" s="797" t="s">
        <v>5807</v>
      </c>
      <c r="R285" s="797" t="s">
        <v>5807</v>
      </c>
      <c r="S285" s="797" t="s">
        <v>5807</v>
      </c>
      <c r="T285">
        <f t="shared" si="8"/>
        <v>1</v>
      </c>
      <c r="U285" s="797" t="s">
        <v>5810</v>
      </c>
      <c r="V285" s="797">
        <v>17</v>
      </c>
      <c r="W285" s="797" t="s">
        <v>5810</v>
      </c>
      <c r="X285" s="797" t="s">
        <v>5810</v>
      </c>
      <c r="Y285" s="797" t="s">
        <v>5811</v>
      </c>
      <c r="Z285" s="797" t="s">
        <v>5807</v>
      </c>
      <c r="AA285" s="797" t="s">
        <v>5807</v>
      </c>
      <c r="AB285" s="797" t="s">
        <v>5807</v>
      </c>
      <c r="AC285" s="797" t="s">
        <v>5810</v>
      </c>
      <c r="AD285" s="797" t="s">
        <v>5810</v>
      </c>
      <c r="AE285" s="797" t="s">
        <v>5812</v>
      </c>
      <c r="AF285" s="797" t="s">
        <v>5812</v>
      </c>
      <c r="AG285" s="797" t="s">
        <v>5811</v>
      </c>
      <c r="AH285" s="797" t="s">
        <v>5809</v>
      </c>
      <c r="AI285">
        <f t="shared" si="9"/>
        <v>1</v>
      </c>
    </row>
    <row r="286" spans="1:35" ht="14.45" hidden="1">
      <c r="A286" s="797" t="s">
        <v>89</v>
      </c>
      <c r="B286" s="797" t="s">
        <v>365</v>
      </c>
      <c r="C286" s="797">
        <v>230</v>
      </c>
      <c r="D286" s="797" t="s">
        <v>365</v>
      </c>
      <c r="E286" s="797">
        <v>230</v>
      </c>
      <c r="F286" s="797" t="s">
        <v>5807</v>
      </c>
      <c r="G286" s="797" t="s">
        <v>5807</v>
      </c>
      <c r="H286" s="797" t="s">
        <v>5808</v>
      </c>
      <c r="I286" s="797" t="s">
        <v>5807</v>
      </c>
      <c r="J286" s="797" t="s">
        <v>5809</v>
      </c>
      <c r="K286" s="797" t="s">
        <v>5807</v>
      </c>
      <c r="L286" s="797" t="s">
        <v>5807</v>
      </c>
      <c r="M286" s="797" t="s">
        <v>5807</v>
      </c>
      <c r="N286" s="797" t="s">
        <v>5807</v>
      </c>
      <c r="O286" s="797" t="s">
        <v>5807</v>
      </c>
      <c r="P286" s="797" t="s">
        <v>5807</v>
      </c>
      <c r="Q286" s="797" t="s">
        <v>5807</v>
      </c>
      <c r="R286" s="797" t="s">
        <v>5807</v>
      </c>
      <c r="S286" s="797" t="s">
        <v>5807</v>
      </c>
      <c r="T286">
        <f t="shared" si="8"/>
        <v>0</v>
      </c>
      <c r="U286" s="797" t="s">
        <v>5810</v>
      </c>
      <c r="V286" s="797" t="s">
        <v>5810</v>
      </c>
      <c r="W286" s="797" t="s">
        <v>5810</v>
      </c>
      <c r="X286" s="797" t="s">
        <v>5810</v>
      </c>
      <c r="Y286" s="797" t="s">
        <v>5811</v>
      </c>
      <c r="Z286" s="797" t="s">
        <v>5807</v>
      </c>
      <c r="AA286" s="797" t="s">
        <v>5807</v>
      </c>
      <c r="AB286" s="797" t="s">
        <v>5807</v>
      </c>
      <c r="AC286" s="797" t="s">
        <v>5810</v>
      </c>
      <c r="AD286" s="797" t="s">
        <v>5810</v>
      </c>
      <c r="AE286" s="797" t="s">
        <v>5812</v>
      </c>
      <c r="AF286" s="797" t="s">
        <v>5812</v>
      </c>
      <c r="AG286" s="797" t="s">
        <v>5811</v>
      </c>
      <c r="AH286" s="797" t="s">
        <v>5809</v>
      </c>
      <c r="AI286">
        <f t="shared" si="9"/>
        <v>0</v>
      </c>
    </row>
    <row r="287" spans="1:35" ht="14.45" hidden="1">
      <c r="A287" s="797" t="s">
        <v>96</v>
      </c>
      <c r="B287" s="797" t="s">
        <v>366</v>
      </c>
      <c r="C287" s="797">
        <v>230</v>
      </c>
      <c r="D287" s="797" t="s">
        <v>366</v>
      </c>
      <c r="E287" s="797">
        <v>230</v>
      </c>
      <c r="F287" s="797" t="s">
        <v>5807</v>
      </c>
      <c r="G287" s="797" t="s">
        <v>5807</v>
      </c>
      <c r="H287" s="797" t="s">
        <v>5808</v>
      </c>
      <c r="I287" s="797" t="s">
        <v>5807</v>
      </c>
      <c r="J287" s="797" t="s">
        <v>5809</v>
      </c>
      <c r="K287" s="797" t="s">
        <v>5807</v>
      </c>
      <c r="L287" s="797" t="s">
        <v>5807</v>
      </c>
      <c r="M287" s="797" t="s">
        <v>5807</v>
      </c>
      <c r="N287" s="797" t="s">
        <v>5807</v>
      </c>
      <c r="O287" s="797" t="s">
        <v>5807</v>
      </c>
      <c r="P287" s="797" t="s">
        <v>5807</v>
      </c>
      <c r="Q287" s="797" t="s">
        <v>5807</v>
      </c>
      <c r="R287" s="797" t="s">
        <v>5807</v>
      </c>
      <c r="S287" s="797" t="s">
        <v>5807</v>
      </c>
      <c r="T287">
        <f t="shared" si="8"/>
        <v>0</v>
      </c>
      <c r="U287" s="797" t="s">
        <v>5810</v>
      </c>
      <c r="V287" s="797" t="s">
        <v>5810</v>
      </c>
      <c r="W287" s="797" t="s">
        <v>5810</v>
      </c>
      <c r="X287" s="797" t="s">
        <v>5810</v>
      </c>
      <c r="Y287" s="797" t="s">
        <v>5811</v>
      </c>
      <c r="Z287" s="797" t="s">
        <v>5807</v>
      </c>
      <c r="AA287" s="797" t="s">
        <v>5807</v>
      </c>
      <c r="AB287" s="797" t="s">
        <v>5807</v>
      </c>
      <c r="AC287" s="797" t="s">
        <v>5810</v>
      </c>
      <c r="AD287" s="797" t="s">
        <v>5810</v>
      </c>
      <c r="AE287" s="797" t="s">
        <v>5812</v>
      </c>
      <c r="AF287" s="797" t="s">
        <v>5812</v>
      </c>
      <c r="AG287" s="797" t="s">
        <v>5811</v>
      </c>
      <c r="AH287" s="797" t="s">
        <v>5809</v>
      </c>
      <c r="AI287">
        <f t="shared" si="9"/>
        <v>0</v>
      </c>
    </row>
    <row r="288" spans="1:35" ht="14.45" hidden="1">
      <c r="A288" s="797" t="s">
        <v>81</v>
      </c>
      <c r="B288" s="797" t="s">
        <v>367</v>
      </c>
      <c r="C288" s="797">
        <v>115</v>
      </c>
      <c r="D288" s="797" t="s">
        <v>367</v>
      </c>
      <c r="E288" s="797">
        <v>115</v>
      </c>
      <c r="F288" s="797" t="s">
        <v>5807</v>
      </c>
      <c r="G288" s="797" t="s">
        <v>5807</v>
      </c>
      <c r="H288" s="797" t="s">
        <v>5808</v>
      </c>
      <c r="I288" s="797" t="s">
        <v>5807</v>
      </c>
      <c r="J288" s="797" t="s">
        <v>5809</v>
      </c>
      <c r="K288" s="797" t="s">
        <v>5807</v>
      </c>
      <c r="L288" s="797" t="s">
        <v>5807</v>
      </c>
      <c r="M288" s="797" t="s">
        <v>5807</v>
      </c>
      <c r="N288" s="797" t="s">
        <v>5807</v>
      </c>
      <c r="O288" s="797" t="s">
        <v>5807</v>
      </c>
      <c r="P288" s="797" t="s">
        <v>5807</v>
      </c>
      <c r="Q288" s="797" t="s">
        <v>5807</v>
      </c>
      <c r="R288" s="797" t="s">
        <v>5807</v>
      </c>
      <c r="S288" s="797" t="s">
        <v>5807</v>
      </c>
      <c r="T288">
        <f t="shared" si="8"/>
        <v>0</v>
      </c>
      <c r="U288" s="797" t="s">
        <v>5810</v>
      </c>
      <c r="V288" s="797" t="s">
        <v>5810</v>
      </c>
      <c r="W288" s="797" t="s">
        <v>5810</v>
      </c>
      <c r="X288" s="797" t="s">
        <v>5810</v>
      </c>
      <c r="Y288" s="797" t="s">
        <v>5811</v>
      </c>
      <c r="Z288" s="797" t="s">
        <v>5807</v>
      </c>
      <c r="AA288" s="797" t="s">
        <v>5807</v>
      </c>
      <c r="AB288" s="797" t="s">
        <v>5807</v>
      </c>
      <c r="AC288" s="797" t="s">
        <v>5810</v>
      </c>
      <c r="AD288" s="797" t="s">
        <v>5810</v>
      </c>
      <c r="AE288" s="797" t="s">
        <v>5812</v>
      </c>
      <c r="AF288" s="797" t="s">
        <v>5812</v>
      </c>
      <c r="AG288" s="797" t="s">
        <v>5811</v>
      </c>
      <c r="AH288" s="797" t="s">
        <v>5809</v>
      </c>
      <c r="AI288">
        <f t="shared" si="9"/>
        <v>0</v>
      </c>
    </row>
    <row r="289" spans="1:35" ht="14.45" hidden="1">
      <c r="A289" s="797" t="s">
        <v>81</v>
      </c>
      <c r="B289" s="797" t="s">
        <v>367</v>
      </c>
      <c r="C289" s="797">
        <v>60</v>
      </c>
      <c r="D289" s="797" t="s">
        <v>367</v>
      </c>
      <c r="E289" s="797">
        <v>60</v>
      </c>
      <c r="F289" s="797" t="s">
        <v>5807</v>
      </c>
      <c r="G289" s="797" t="s">
        <v>5807</v>
      </c>
      <c r="H289" s="797" t="s">
        <v>5808</v>
      </c>
      <c r="I289" s="797" t="s">
        <v>5807</v>
      </c>
      <c r="J289" s="797" t="s">
        <v>5809</v>
      </c>
      <c r="K289" s="797" t="s">
        <v>5807</v>
      </c>
      <c r="L289" s="797" t="s">
        <v>5807</v>
      </c>
      <c r="M289" s="797" t="s">
        <v>5807</v>
      </c>
      <c r="N289" s="797" t="s">
        <v>5807</v>
      </c>
      <c r="O289" s="797" t="s">
        <v>5807</v>
      </c>
      <c r="P289" s="797" t="s">
        <v>5807</v>
      </c>
      <c r="Q289" s="797" t="s">
        <v>5807</v>
      </c>
      <c r="R289" s="797" t="s">
        <v>5807</v>
      </c>
      <c r="S289" s="797" t="s">
        <v>5807</v>
      </c>
      <c r="T289">
        <f t="shared" si="8"/>
        <v>0</v>
      </c>
      <c r="U289" s="797" t="s">
        <v>5810</v>
      </c>
      <c r="V289" s="797" t="s">
        <v>5810</v>
      </c>
      <c r="W289" s="797" t="s">
        <v>5810</v>
      </c>
      <c r="X289" s="797" t="s">
        <v>5810</v>
      </c>
      <c r="Y289" s="797" t="s">
        <v>5811</v>
      </c>
      <c r="Z289" s="797" t="s">
        <v>5807</v>
      </c>
      <c r="AA289" s="797" t="s">
        <v>5807</v>
      </c>
      <c r="AB289" s="797" t="s">
        <v>5807</v>
      </c>
      <c r="AC289" s="797" t="s">
        <v>5810</v>
      </c>
      <c r="AD289" s="797" t="s">
        <v>5810</v>
      </c>
      <c r="AE289" s="797" t="s">
        <v>5812</v>
      </c>
      <c r="AF289" s="797" t="s">
        <v>5812</v>
      </c>
      <c r="AG289" s="797" t="s">
        <v>5811</v>
      </c>
      <c r="AH289" s="797" t="s">
        <v>5809</v>
      </c>
      <c r="AI289">
        <f t="shared" si="9"/>
        <v>0</v>
      </c>
    </row>
    <row r="290" spans="1:35" ht="14.45" hidden="1">
      <c r="A290" s="797" t="s">
        <v>83</v>
      </c>
      <c r="B290" s="797" t="s">
        <v>368</v>
      </c>
      <c r="C290" s="797">
        <v>230</v>
      </c>
      <c r="D290" s="797" t="s">
        <v>368</v>
      </c>
      <c r="E290" s="797">
        <v>230</v>
      </c>
      <c r="F290" s="797" t="s">
        <v>5807</v>
      </c>
      <c r="G290" s="797" t="s">
        <v>5807</v>
      </c>
      <c r="H290" s="797" t="s">
        <v>5808</v>
      </c>
      <c r="I290" s="797" t="s">
        <v>5807</v>
      </c>
      <c r="J290" s="797" t="s">
        <v>5809</v>
      </c>
      <c r="K290" s="797" t="s">
        <v>5807</v>
      </c>
      <c r="L290" s="797" t="s">
        <v>5807</v>
      </c>
      <c r="M290" s="797" t="s">
        <v>5807</v>
      </c>
      <c r="N290" s="797" t="s">
        <v>5807</v>
      </c>
      <c r="O290" s="797" t="s">
        <v>5807</v>
      </c>
      <c r="P290" s="797" t="s">
        <v>5807</v>
      </c>
      <c r="Q290" s="797" t="s">
        <v>5807</v>
      </c>
      <c r="R290" s="797" t="s">
        <v>5807</v>
      </c>
      <c r="S290" s="797" t="s">
        <v>5807</v>
      </c>
      <c r="T290">
        <f t="shared" si="8"/>
        <v>0</v>
      </c>
      <c r="U290" s="797" t="s">
        <v>5810</v>
      </c>
      <c r="V290" s="797" t="s">
        <v>5810</v>
      </c>
      <c r="W290" s="797" t="s">
        <v>5810</v>
      </c>
      <c r="X290" s="797" t="s">
        <v>5810</v>
      </c>
      <c r="Y290" s="797" t="s">
        <v>5811</v>
      </c>
      <c r="Z290" s="797" t="s">
        <v>5807</v>
      </c>
      <c r="AA290" s="797" t="s">
        <v>5807</v>
      </c>
      <c r="AB290" s="797" t="s">
        <v>5807</v>
      </c>
      <c r="AC290" s="797" t="s">
        <v>5810</v>
      </c>
      <c r="AD290" s="797">
        <v>300</v>
      </c>
      <c r="AE290" s="797">
        <v>100</v>
      </c>
      <c r="AF290" s="797" t="s">
        <v>5812</v>
      </c>
      <c r="AG290" s="797">
        <v>20</v>
      </c>
      <c r="AH290" s="797" t="s">
        <v>5809</v>
      </c>
      <c r="AI290">
        <f t="shared" si="9"/>
        <v>1</v>
      </c>
    </row>
    <row r="291" spans="1:35" ht="14.45" hidden="1">
      <c r="A291" s="797" t="s">
        <v>83</v>
      </c>
      <c r="B291" s="797" t="s">
        <v>368</v>
      </c>
      <c r="C291" s="797">
        <v>70</v>
      </c>
      <c r="D291" s="797" t="s">
        <v>368</v>
      </c>
      <c r="E291" s="797">
        <v>70</v>
      </c>
      <c r="F291" s="797" t="s">
        <v>5807</v>
      </c>
      <c r="G291" s="797" t="s">
        <v>5807</v>
      </c>
      <c r="H291" s="797" t="s">
        <v>5808</v>
      </c>
      <c r="I291" s="797" t="s">
        <v>5807</v>
      </c>
      <c r="J291" s="797" t="s">
        <v>5809</v>
      </c>
      <c r="K291" s="797" t="s">
        <v>5807</v>
      </c>
      <c r="L291" s="797" t="s">
        <v>5807</v>
      </c>
      <c r="M291" s="797" t="s">
        <v>5807</v>
      </c>
      <c r="N291" s="797" t="s">
        <v>5807</v>
      </c>
      <c r="O291" s="797" t="s">
        <v>5807</v>
      </c>
      <c r="P291" s="797" t="s">
        <v>5807</v>
      </c>
      <c r="Q291" s="797" t="s">
        <v>5807</v>
      </c>
      <c r="R291" s="797" t="s">
        <v>5807</v>
      </c>
      <c r="S291" s="797" t="s">
        <v>5807</v>
      </c>
      <c r="T291">
        <f t="shared" si="8"/>
        <v>0</v>
      </c>
      <c r="U291" s="797" t="s">
        <v>5810</v>
      </c>
      <c r="V291" s="797" t="s">
        <v>5810</v>
      </c>
      <c r="W291" s="797" t="s">
        <v>5810</v>
      </c>
      <c r="X291" s="797" t="s">
        <v>5810</v>
      </c>
      <c r="Y291" s="797" t="s">
        <v>5811</v>
      </c>
      <c r="Z291" s="797" t="s">
        <v>5807</v>
      </c>
      <c r="AA291" s="797" t="s">
        <v>5807</v>
      </c>
      <c r="AB291" s="797" t="s">
        <v>5807</v>
      </c>
      <c r="AC291" s="797" t="s">
        <v>5810</v>
      </c>
      <c r="AD291" s="797" t="s">
        <v>5810</v>
      </c>
      <c r="AE291" s="797" t="s">
        <v>5812</v>
      </c>
      <c r="AF291" s="797" t="s">
        <v>5812</v>
      </c>
      <c r="AG291" s="797" t="s">
        <v>5811</v>
      </c>
      <c r="AH291" s="797" t="s">
        <v>5809</v>
      </c>
      <c r="AI291">
        <f t="shared" si="9"/>
        <v>0</v>
      </c>
    </row>
    <row r="292" spans="1:35" ht="14.45">
      <c r="A292" s="797" t="s">
        <v>81</v>
      </c>
      <c r="B292" s="797" t="s">
        <v>369</v>
      </c>
      <c r="C292" s="797">
        <v>230</v>
      </c>
      <c r="D292" s="797" t="s">
        <v>369</v>
      </c>
      <c r="E292" s="797">
        <v>230</v>
      </c>
      <c r="F292" s="797" t="s">
        <v>5807</v>
      </c>
      <c r="G292" s="797" t="s">
        <v>5807</v>
      </c>
      <c r="H292" s="797">
        <v>80.8</v>
      </c>
      <c r="I292" s="797">
        <v>3.45</v>
      </c>
      <c r="J292" s="797" t="s">
        <v>5809</v>
      </c>
      <c r="K292" s="797" t="s">
        <v>5807</v>
      </c>
      <c r="L292" s="797" t="s">
        <v>5807</v>
      </c>
      <c r="M292" s="797" t="s">
        <v>5807</v>
      </c>
      <c r="N292" s="797" t="s">
        <v>5807</v>
      </c>
      <c r="O292" s="797" t="s">
        <v>5807</v>
      </c>
      <c r="P292" s="797" t="s">
        <v>5807</v>
      </c>
      <c r="Q292" s="797" t="s">
        <v>5807</v>
      </c>
      <c r="R292" s="797" t="s">
        <v>5807</v>
      </c>
      <c r="S292" s="797" t="s">
        <v>5807</v>
      </c>
      <c r="T292">
        <f t="shared" si="8"/>
        <v>1</v>
      </c>
      <c r="U292" s="797" t="s">
        <v>5810</v>
      </c>
      <c r="V292" s="797" t="s">
        <v>5810</v>
      </c>
      <c r="W292" s="797">
        <v>80.8</v>
      </c>
      <c r="X292" s="797">
        <v>3.45</v>
      </c>
      <c r="Y292" s="797" t="s">
        <v>5811</v>
      </c>
      <c r="Z292" s="797" t="s">
        <v>5807</v>
      </c>
      <c r="AA292" s="797" t="s">
        <v>5807</v>
      </c>
      <c r="AB292" s="797" t="s">
        <v>5807</v>
      </c>
      <c r="AC292" s="797" t="s">
        <v>5810</v>
      </c>
      <c r="AD292" s="797" t="s">
        <v>5810</v>
      </c>
      <c r="AE292" s="797" t="s">
        <v>5812</v>
      </c>
      <c r="AF292" s="797" t="s">
        <v>5812</v>
      </c>
      <c r="AG292" s="797" t="s">
        <v>5811</v>
      </c>
      <c r="AH292" s="797" t="s">
        <v>5809</v>
      </c>
      <c r="AI292">
        <f t="shared" si="9"/>
        <v>1</v>
      </c>
    </row>
    <row r="293" spans="1:35" ht="14.45">
      <c r="A293" s="797" t="s">
        <v>83</v>
      </c>
      <c r="B293" s="797" t="s">
        <v>370</v>
      </c>
      <c r="C293" s="797">
        <v>115</v>
      </c>
      <c r="D293" s="797" t="s">
        <v>370</v>
      </c>
      <c r="E293" s="797">
        <v>115</v>
      </c>
      <c r="F293" s="797" t="s">
        <v>5807</v>
      </c>
      <c r="G293" s="797">
        <v>2</v>
      </c>
      <c r="H293" s="797" t="s">
        <v>5808</v>
      </c>
      <c r="I293" s="797" t="s">
        <v>5807</v>
      </c>
      <c r="J293" s="797" t="s">
        <v>5809</v>
      </c>
      <c r="K293" s="797" t="s">
        <v>5807</v>
      </c>
      <c r="L293" s="797" t="s">
        <v>5807</v>
      </c>
      <c r="M293" s="797" t="s">
        <v>5807</v>
      </c>
      <c r="N293" s="797" t="s">
        <v>5807</v>
      </c>
      <c r="O293" s="797" t="s">
        <v>5807</v>
      </c>
      <c r="P293" s="797" t="s">
        <v>5807</v>
      </c>
      <c r="Q293" s="797" t="s">
        <v>5807</v>
      </c>
      <c r="R293" s="797" t="s">
        <v>5807</v>
      </c>
      <c r="S293" s="797" t="s">
        <v>5807</v>
      </c>
      <c r="T293">
        <f t="shared" si="8"/>
        <v>1</v>
      </c>
      <c r="U293" s="797" t="s">
        <v>5810</v>
      </c>
      <c r="V293" s="797">
        <v>2</v>
      </c>
      <c r="W293" s="797" t="s">
        <v>5810</v>
      </c>
      <c r="X293" s="797" t="s">
        <v>5810</v>
      </c>
      <c r="Y293" s="797" t="s">
        <v>5811</v>
      </c>
      <c r="Z293" s="797" t="s">
        <v>5807</v>
      </c>
      <c r="AA293" s="797" t="s">
        <v>5807</v>
      </c>
      <c r="AB293" s="797" t="s">
        <v>5807</v>
      </c>
      <c r="AC293" s="797" t="s">
        <v>5810</v>
      </c>
      <c r="AD293" s="797" t="s">
        <v>5810</v>
      </c>
      <c r="AE293" s="797" t="s">
        <v>5812</v>
      </c>
      <c r="AF293" s="797" t="s">
        <v>5812</v>
      </c>
      <c r="AG293" s="797" t="s">
        <v>5811</v>
      </c>
      <c r="AH293" s="797" t="s">
        <v>5809</v>
      </c>
      <c r="AI293">
        <f t="shared" si="9"/>
        <v>1</v>
      </c>
    </row>
    <row r="294" spans="1:35" ht="14.45">
      <c r="A294" s="797" t="s">
        <v>85</v>
      </c>
      <c r="B294" s="797" t="s">
        <v>371</v>
      </c>
      <c r="C294" s="797">
        <v>115</v>
      </c>
      <c r="D294" s="797" t="s">
        <v>371</v>
      </c>
      <c r="E294" s="797">
        <v>115</v>
      </c>
      <c r="F294" s="797" t="s">
        <v>5807</v>
      </c>
      <c r="G294" s="797" t="s">
        <v>5807</v>
      </c>
      <c r="H294" s="797" t="s">
        <v>5808</v>
      </c>
      <c r="I294" s="797" t="s">
        <v>5807</v>
      </c>
      <c r="J294" s="797" t="s">
        <v>5809</v>
      </c>
      <c r="K294" s="797" t="s">
        <v>5807</v>
      </c>
      <c r="L294" s="797" t="s">
        <v>5807</v>
      </c>
      <c r="M294" s="797" t="s">
        <v>5807</v>
      </c>
      <c r="N294" s="797">
        <v>1</v>
      </c>
      <c r="O294" s="797" t="s">
        <v>5807</v>
      </c>
      <c r="P294" s="797" t="s">
        <v>5807</v>
      </c>
      <c r="Q294" s="797" t="s">
        <v>5807</v>
      </c>
      <c r="R294" s="797" t="s">
        <v>5807</v>
      </c>
      <c r="S294" s="797" t="s">
        <v>5807</v>
      </c>
      <c r="T294">
        <f t="shared" si="8"/>
        <v>1</v>
      </c>
      <c r="U294" s="797" t="s">
        <v>5810</v>
      </c>
      <c r="V294" s="797" t="s">
        <v>5810</v>
      </c>
      <c r="W294" s="797" t="s">
        <v>5810</v>
      </c>
      <c r="X294" s="797" t="s">
        <v>5810</v>
      </c>
      <c r="Y294" s="797" t="s">
        <v>5811</v>
      </c>
      <c r="Z294" s="797" t="s">
        <v>5807</v>
      </c>
      <c r="AA294" s="797" t="s">
        <v>5807</v>
      </c>
      <c r="AB294" s="797" t="s">
        <v>5807</v>
      </c>
      <c r="AC294" s="797">
        <v>1</v>
      </c>
      <c r="AD294" s="797" t="s">
        <v>5810</v>
      </c>
      <c r="AE294" s="797" t="s">
        <v>5812</v>
      </c>
      <c r="AF294" s="797" t="s">
        <v>5812</v>
      </c>
      <c r="AG294" s="797" t="s">
        <v>5811</v>
      </c>
      <c r="AH294" s="797" t="s">
        <v>5809</v>
      </c>
      <c r="AI294">
        <f t="shared" si="9"/>
        <v>1</v>
      </c>
    </row>
    <row r="295" spans="1:35" ht="14.45" hidden="1">
      <c r="A295" s="797" t="s">
        <v>85</v>
      </c>
      <c r="B295" s="797" t="s">
        <v>372</v>
      </c>
      <c r="C295" s="797">
        <v>115</v>
      </c>
      <c r="D295" s="797" t="s">
        <v>372</v>
      </c>
      <c r="E295" s="797">
        <v>115</v>
      </c>
      <c r="F295" s="797" t="s">
        <v>5807</v>
      </c>
      <c r="G295" s="797" t="s">
        <v>5807</v>
      </c>
      <c r="H295" s="797" t="s">
        <v>5808</v>
      </c>
      <c r="I295" s="797" t="s">
        <v>5807</v>
      </c>
      <c r="J295" s="797" t="s">
        <v>5809</v>
      </c>
      <c r="K295" s="797" t="s">
        <v>5807</v>
      </c>
      <c r="L295" s="797" t="s">
        <v>5807</v>
      </c>
      <c r="M295" s="797" t="s">
        <v>5807</v>
      </c>
      <c r="N295" s="797" t="s">
        <v>5807</v>
      </c>
      <c r="O295" s="797" t="s">
        <v>5807</v>
      </c>
      <c r="P295" s="797" t="s">
        <v>5807</v>
      </c>
      <c r="Q295" s="797" t="s">
        <v>5807</v>
      </c>
      <c r="R295" s="797" t="s">
        <v>5807</v>
      </c>
      <c r="S295" s="797" t="s">
        <v>5807</v>
      </c>
      <c r="T295">
        <f t="shared" si="8"/>
        <v>0</v>
      </c>
      <c r="U295" s="797" t="s">
        <v>5810</v>
      </c>
      <c r="V295" s="797" t="s">
        <v>5810</v>
      </c>
      <c r="W295" s="797" t="s">
        <v>5810</v>
      </c>
      <c r="X295" s="797" t="s">
        <v>5810</v>
      </c>
      <c r="Y295" s="797" t="s">
        <v>5811</v>
      </c>
      <c r="Z295" s="797" t="s">
        <v>5807</v>
      </c>
      <c r="AA295" s="797" t="s">
        <v>5807</v>
      </c>
      <c r="AB295" s="797" t="s">
        <v>5807</v>
      </c>
      <c r="AC295" s="797" t="s">
        <v>5810</v>
      </c>
      <c r="AD295" s="797" t="s">
        <v>5810</v>
      </c>
      <c r="AE295" s="797" t="s">
        <v>5812</v>
      </c>
      <c r="AF295" s="797" t="s">
        <v>5812</v>
      </c>
      <c r="AG295" s="797" t="s">
        <v>5811</v>
      </c>
      <c r="AH295" s="797" t="s">
        <v>5809</v>
      </c>
      <c r="AI295">
        <f t="shared" si="9"/>
        <v>0</v>
      </c>
    </row>
    <row r="296" spans="1:35" ht="14.45" hidden="1">
      <c r="A296" s="797" t="s">
        <v>85</v>
      </c>
      <c r="B296" s="797" t="s">
        <v>372</v>
      </c>
      <c r="C296" s="797">
        <v>230</v>
      </c>
      <c r="D296" s="797" t="s">
        <v>372</v>
      </c>
      <c r="E296" s="797">
        <v>230</v>
      </c>
      <c r="F296" s="797" t="s">
        <v>5807</v>
      </c>
      <c r="G296" s="797" t="s">
        <v>5807</v>
      </c>
      <c r="H296" s="797" t="s">
        <v>5808</v>
      </c>
      <c r="I296" s="797" t="s">
        <v>5807</v>
      </c>
      <c r="J296" s="797" t="s">
        <v>5809</v>
      </c>
      <c r="K296" s="797" t="s">
        <v>5807</v>
      </c>
      <c r="L296" s="797" t="s">
        <v>5807</v>
      </c>
      <c r="M296" s="797" t="s">
        <v>5807</v>
      </c>
      <c r="N296" s="797" t="s">
        <v>5807</v>
      </c>
      <c r="O296" s="797" t="s">
        <v>5807</v>
      </c>
      <c r="P296" s="797" t="s">
        <v>5807</v>
      </c>
      <c r="Q296" s="797" t="s">
        <v>5807</v>
      </c>
      <c r="R296" s="797" t="s">
        <v>5807</v>
      </c>
      <c r="S296" s="797" t="s">
        <v>5807</v>
      </c>
      <c r="T296">
        <f t="shared" si="8"/>
        <v>0</v>
      </c>
      <c r="U296" s="797" t="s">
        <v>5810</v>
      </c>
      <c r="V296" s="797" t="s">
        <v>5810</v>
      </c>
      <c r="W296" s="797" t="s">
        <v>5810</v>
      </c>
      <c r="X296" s="797" t="s">
        <v>5810</v>
      </c>
      <c r="Y296" s="797" t="s">
        <v>5811</v>
      </c>
      <c r="Z296" s="797" t="s">
        <v>5807</v>
      </c>
      <c r="AA296" s="797" t="s">
        <v>5807</v>
      </c>
      <c r="AB296" s="797" t="s">
        <v>5807</v>
      </c>
      <c r="AC296" s="797" t="s">
        <v>5810</v>
      </c>
      <c r="AD296" s="797" t="s">
        <v>5810</v>
      </c>
      <c r="AE296" s="797" t="s">
        <v>5812</v>
      </c>
      <c r="AF296" s="797" t="s">
        <v>5812</v>
      </c>
      <c r="AG296" s="797" t="s">
        <v>5811</v>
      </c>
      <c r="AH296" s="797" t="s">
        <v>5809</v>
      </c>
      <c r="AI296">
        <f t="shared" si="9"/>
        <v>0</v>
      </c>
    </row>
    <row r="297" spans="1:35" ht="14.45" hidden="1">
      <c r="A297" s="797" t="s">
        <v>85</v>
      </c>
      <c r="B297" s="797" t="s">
        <v>372</v>
      </c>
      <c r="C297" s="797">
        <v>70</v>
      </c>
      <c r="D297" s="797" t="s">
        <v>372</v>
      </c>
      <c r="E297" s="797">
        <v>70</v>
      </c>
      <c r="F297" s="797" t="s">
        <v>5807</v>
      </c>
      <c r="G297" s="797" t="s">
        <v>5807</v>
      </c>
      <c r="H297" s="797" t="s">
        <v>5808</v>
      </c>
      <c r="I297" s="797" t="s">
        <v>5807</v>
      </c>
      <c r="J297" s="797" t="s">
        <v>5809</v>
      </c>
      <c r="K297" s="797" t="s">
        <v>5807</v>
      </c>
      <c r="L297" s="797" t="s">
        <v>5807</v>
      </c>
      <c r="M297" s="797" t="s">
        <v>5807</v>
      </c>
      <c r="N297" s="797" t="s">
        <v>5807</v>
      </c>
      <c r="O297" s="797" t="s">
        <v>5807</v>
      </c>
      <c r="P297" s="797" t="s">
        <v>5807</v>
      </c>
      <c r="Q297" s="797" t="s">
        <v>5807</v>
      </c>
      <c r="R297" s="797" t="s">
        <v>5807</v>
      </c>
      <c r="S297" s="797" t="s">
        <v>5807</v>
      </c>
      <c r="T297">
        <f t="shared" si="8"/>
        <v>0</v>
      </c>
      <c r="U297" s="797" t="s">
        <v>5810</v>
      </c>
      <c r="V297" s="797" t="s">
        <v>5810</v>
      </c>
      <c r="W297" s="797" t="s">
        <v>5810</v>
      </c>
      <c r="X297" s="797" t="s">
        <v>5810</v>
      </c>
      <c r="Y297" s="797" t="s">
        <v>5811</v>
      </c>
      <c r="Z297" s="797" t="s">
        <v>5807</v>
      </c>
      <c r="AA297" s="797" t="s">
        <v>5807</v>
      </c>
      <c r="AB297" s="797" t="s">
        <v>5807</v>
      </c>
      <c r="AC297" s="797" t="s">
        <v>5810</v>
      </c>
      <c r="AD297" s="797" t="s">
        <v>5810</v>
      </c>
      <c r="AE297" s="797" t="s">
        <v>5812</v>
      </c>
      <c r="AF297" s="797" t="s">
        <v>5812</v>
      </c>
      <c r="AG297" s="797" t="s">
        <v>5811</v>
      </c>
      <c r="AH297" s="797" t="s">
        <v>5809</v>
      </c>
      <c r="AI297">
        <f t="shared" si="9"/>
        <v>0</v>
      </c>
    </row>
    <row r="298" spans="1:35" ht="14.45" hidden="1">
      <c r="A298" s="797" t="s">
        <v>85</v>
      </c>
      <c r="B298" s="797" t="s">
        <v>373</v>
      </c>
      <c r="C298" s="797">
        <v>115</v>
      </c>
      <c r="D298" s="797" t="s">
        <v>373</v>
      </c>
      <c r="E298" s="797">
        <v>115</v>
      </c>
      <c r="F298" s="797" t="s">
        <v>5807</v>
      </c>
      <c r="G298" s="797" t="s">
        <v>5807</v>
      </c>
      <c r="H298" s="797" t="s">
        <v>5808</v>
      </c>
      <c r="I298" s="797" t="s">
        <v>5807</v>
      </c>
      <c r="J298" s="797" t="s">
        <v>5809</v>
      </c>
      <c r="K298" s="797" t="s">
        <v>5807</v>
      </c>
      <c r="L298" s="797" t="s">
        <v>5807</v>
      </c>
      <c r="M298" s="797" t="s">
        <v>5807</v>
      </c>
      <c r="N298" s="797" t="s">
        <v>5807</v>
      </c>
      <c r="O298" s="797" t="s">
        <v>5807</v>
      </c>
      <c r="P298" s="797" t="s">
        <v>5807</v>
      </c>
      <c r="Q298" s="797" t="s">
        <v>5807</v>
      </c>
      <c r="R298" s="797" t="s">
        <v>5807</v>
      </c>
      <c r="S298" s="797" t="s">
        <v>5807</v>
      </c>
      <c r="T298">
        <f t="shared" si="8"/>
        <v>0</v>
      </c>
      <c r="U298" s="797" t="s">
        <v>5810</v>
      </c>
      <c r="V298" s="797" t="s">
        <v>5810</v>
      </c>
      <c r="W298" s="797" t="s">
        <v>5810</v>
      </c>
      <c r="X298" s="797" t="s">
        <v>5810</v>
      </c>
      <c r="Y298" s="797" t="s">
        <v>5811</v>
      </c>
      <c r="Z298" s="797" t="s">
        <v>5807</v>
      </c>
      <c r="AA298" s="797" t="s">
        <v>5807</v>
      </c>
      <c r="AB298" s="797" t="s">
        <v>5807</v>
      </c>
      <c r="AC298" s="797" t="s">
        <v>5810</v>
      </c>
      <c r="AD298" s="797" t="s">
        <v>5810</v>
      </c>
      <c r="AE298" s="797" t="s">
        <v>5812</v>
      </c>
      <c r="AF298" s="797" t="s">
        <v>5812</v>
      </c>
      <c r="AG298" s="797" t="s">
        <v>5811</v>
      </c>
      <c r="AH298" s="797" t="s">
        <v>5809</v>
      </c>
      <c r="AI298">
        <f t="shared" si="9"/>
        <v>0</v>
      </c>
    </row>
    <row r="299" spans="1:35" ht="14.45" hidden="1">
      <c r="A299" s="797" t="s">
        <v>83</v>
      </c>
      <c r="B299" s="797" t="s">
        <v>374</v>
      </c>
      <c r="C299" s="797">
        <v>115</v>
      </c>
      <c r="D299" s="797" t="s">
        <v>374</v>
      </c>
      <c r="E299" s="797">
        <v>115</v>
      </c>
      <c r="F299" s="797" t="s">
        <v>5807</v>
      </c>
      <c r="G299" s="797" t="s">
        <v>5807</v>
      </c>
      <c r="H299" s="797" t="s">
        <v>5808</v>
      </c>
      <c r="I299" s="797" t="s">
        <v>5807</v>
      </c>
      <c r="J299" s="797" t="s">
        <v>5809</v>
      </c>
      <c r="K299" s="797" t="s">
        <v>5807</v>
      </c>
      <c r="L299" s="797" t="s">
        <v>5807</v>
      </c>
      <c r="M299" s="797" t="s">
        <v>5807</v>
      </c>
      <c r="N299" s="797" t="s">
        <v>5807</v>
      </c>
      <c r="O299" s="797" t="s">
        <v>5807</v>
      </c>
      <c r="P299" s="797" t="s">
        <v>5807</v>
      </c>
      <c r="Q299" s="797" t="s">
        <v>5807</v>
      </c>
      <c r="R299" s="797" t="s">
        <v>5807</v>
      </c>
      <c r="S299" s="797" t="s">
        <v>5807</v>
      </c>
      <c r="T299">
        <f t="shared" si="8"/>
        <v>0</v>
      </c>
      <c r="U299" s="797" t="s">
        <v>5810</v>
      </c>
      <c r="V299" s="797" t="s">
        <v>5810</v>
      </c>
      <c r="W299" s="797" t="s">
        <v>5810</v>
      </c>
      <c r="X299" s="797" t="s">
        <v>5810</v>
      </c>
      <c r="Y299" s="797" t="s">
        <v>5811</v>
      </c>
      <c r="Z299" s="797" t="s">
        <v>5807</v>
      </c>
      <c r="AA299" s="797" t="s">
        <v>5807</v>
      </c>
      <c r="AB299" s="797" t="s">
        <v>5807</v>
      </c>
      <c r="AC299" s="797" t="s">
        <v>5810</v>
      </c>
      <c r="AD299" s="797" t="s">
        <v>5810</v>
      </c>
      <c r="AE299" s="797" t="s">
        <v>5812</v>
      </c>
      <c r="AF299" s="797" t="s">
        <v>5812</v>
      </c>
      <c r="AG299" s="797" t="s">
        <v>5811</v>
      </c>
      <c r="AH299" s="797" t="s">
        <v>5809</v>
      </c>
      <c r="AI299">
        <f t="shared" si="9"/>
        <v>0</v>
      </c>
    </row>
    <row r="300" spans="1:35" ht="14.45" hidden="1">
      <c r="A300" s="797" t="s">
        <v>81</v>
      </c>
      <c r="B300" s="797" t="s">
        <v>375</v>
      </c>
      <c r="C300" s="797">
        <v>115</v>
      </c>
      <c r="D300" s="797" t="s">
        <v>375</v>
      </c>
      <c r="E300" s="797">
        <v>115</v>
      </c>
      <c r="F300" s="797" t="s">
        <v>5807</v>
      </c>
      <c r="G300" s="797" t="s">
        <v>5807</v>
      </c>
      <c r="H300" s="797" t="s">
        <v>5808</v>
      </c>
      <c r="I300" s="797" t="s">
        <v>5807</v>
      </c>
      <c r="J300" s="797" t="s">
        <v>5809</v>
      </c>
      <c r="K300" s="797" t="s">
        <v>5807</v>
      </c>
      <c r="L300" s="797" t="s">
        <v>5807</v>
      </c>
      <c r="M300" s="797" t="s">
        <v>5807</v>
      </c>
      <c r="N300" s="797" t="s">
        <v>5807</v>
      </c>
      <c r="O300" s="797" t="s">
        <v>5807</v>
      </c>
      <c r="P300" s="797" t="s">
        <v>5807</v>
      </c>
      <c r="Q300" s="797" t="s">
        <v>5807</v>
      </c>
      <c r="R300" s="797" t="s">
        <v>5807</v>
      </c>
      <c r="S300" s="797" t="s">
        <v>5807</v>
      </c>
      <c r="T300">
        <f t="shared" si="8"/>
        <v>0</v>
      </c>
      <c r="U300" s="797" t="s">
        <v>5810</v>
      </c>
      <c r="V300" s="797" t="s">
        <v>5810</v>
      </c>
      <c r="W300" s="797" t="s">
        <v>5810</v>
      </c>
      <c r="X300" s="797" t="s">
        <v>5810</v>
      </c>
      <c r="Y300" s="797" t="s">
        <v>5811</v>
      </c>
      <c r="Z300" s="797" t="s">
        <v>5807</v>
      </c>
      <c r="AA300" s="797" t="s">
        <v>5807</v>
      </c>
      <c r="AB300" s="797" t="s">
        <v>5807</v>
      </c>
      <c r="AC300" s="797" t="s">
        <v>5810</v>
      </c>
      <c r="AD300" s="797" t="s">
        <v>5810</v>
      </c>
      <c r="AE300" s="797" t="s">
        <v>5812</v>
      </c>
      <c r="AF300" s="797" t="s">
        <v>5812</v>
      </c>
      <c r="AG300" s="797" t="s">
        <v>5811</v>
      </c>
      <c r="AH300" s="797" t="s">
        <v>5809</v>
      </c>
      <c r="AI300">
        <f t="shared" si="9"/>
        <v>0</v>
      </c>
    </row>
    <row r="301" spans="1:35" ht="14.45" hidden="1">
      <c r="A301" s="797" t="s">
        <v>79</v>
      </c>
      <c r="B301" s="797" t="s">
        <v>376</v>
      </c>
      <c r="C301" s="797">
        <v>115</v>
      </c>
      <c r="D301" s="797" t="s">
        <v>376</v>
      </c>
      <c r="E301" s="797">
        <v>115</v>
      </c>
      <c r="F301" s="797" t="s">
        <v>5807</v>
      </c>
      <c r="G301" s="797" t="s">
        <v>5807</v>
      </c>
      <c r="H301" s="797" t="s">
        <v>5808</v>
      </c>
      <c r="I301" s="797" t="s">
        <v>5807</v>
      </c>
      <c r="J301" s="797" t="s">
        <v>5809</v>
      </c>
      <c r="K301" s="797" t="s">
        <v>5807</v>
      </c>
      <c r="L301" s="797" t="s">
        <v>5807</v>
      </c>
      <c r="M301" s="797" t="s">
        <v>5807</v>
      </c>
      <c r="N301" s="797" t="s">
        <v>5807</v>
      </c>
      <c r="O301" s="797" t="s">
        <v>5807</v>
      </c>
      <c r="P301" s="797" t="s">
        <v>5807</v>
      </c>
      <c r="Q301" s="797" t="s">
        <v>5807</v>
      </c>
      <c r="R301" s="797" t="s">
        <v>5807</v>
      </c>
      <c r="S301" s="797" t="s">
        <v>5807</v>
      </c>
      <c r="T301">
        <f t="shared" si="8"/>
        <v>0</v>
      </c>
      <c r="U301" s="797" t="s">
        <v>5810</v>
      </c>
      <c r="V301" s="797" t="s">
        <v>5810</v>
      </c>
      <c r="W301" s="797" t="s">
        <v>5810</v>
      </c>
      <c r="X301" s="797" t="s">
        <v>5810</v>
      </c>
      <c r="Y301" s="797" t="s">
        <v>5811</v>
      </c>
      <c r="Z301" s="797" t="s">
        <v>5807</v>
      </c>
      <c r="AA301" s="797" t="s">
        <v>5807</v>
      </c>
      <c r="AB301" s="797" t="s">
        <v>5807</v>
      </c>
      <c r="AC301" s="797" t="s">
        <v>5810</v>
      </c>
      <c r="AD301" s="797" t="s">
        <v>5810</v>
      </c>
      <c r="AE301" s="797" t="s">
        <v>5812</v>
      </c>
      <c r="AF301" s="797" t="s">
        <v>5812</v>
      </c>
      <c r="AG301" s="797" t="s">
        <v>5811</v>
      </c>
      <c r="AH301" s="797" t="s">
        <v>5809</v>
      </c>
      <c r="AI301">
        <f t="shared" si="9"/>
        <v>0</v>
      </c>
    </row>
    <row r="302" spans="1:35" ht="14.45" hidden="1">
      <c r="A302" s="797" t="s">
        <v>79</v>
      </c>
      <c r="B302" s="797" t="s">
        <v>377</v>
      </c>
      <c r="C302" s="797">
        <v>60</v>
      </c>
      <c r="D302" s="797" t="s">
        <v>377</v>
      </c>
      <c r="E302" s="797">
        <v>60</v>
      </c>
      <c r="F302" s="797" t="s">
        <v>5807</v>
      </c>
      <c r="G302" s="797" t="s">
        <v>5807</v>
      </c>
      <c r="H302" s="797" t="s">
        <v>5808</v>
      </c>
      <c r="I302" s="797" t="s">
        <v>5807</v>
      </c>
      <c r="J302" s="797" t="s">
        <v>5809</v>
      </c>
      <c r="K302" s="797" t="s">
        <v>5807</v>
      </c>
      <c r="L302" s="797" t="s">
        <v>5807</v>
      </c>
      <c r="M302" s="797" t="s">
        <v>5807</v>
      </c>
      <c r="N302" s="797" t="s">
        <v>5807</v>
      </c>
      <c r="O302" s="797" t="s">
        <v>5807</v>
      </c>
      <c r="P302" s="797" t="s">
        <v>5807</v>
      </c>
      <c r="Q302" s="797" t="s">
        <v>5807</v>
      </c>
      <c r="R302" s="797" t="s">
        <v>5807</v>
      </c>
      <c r="S302" s="797" t="s">
        <v>5807</v>
      </c>
      <c r="T302">
        <f t="shared" si="8"/>
        <v>0</v>
      </c>
      <c r="U302" s="797" t="s">
        <v>5810</v>
      </c>
      <c r="V302" s="797" t="s">
        <v>5810</v>
      </c>
      <c r="W302" s="797" t="s">
        <v>5810</v>
      </c>
      <c r="X302" s="797" t="s">
        <v>5810</v>
      </c>
      <c r="Y302" s="797" t="s">
        <v>5811</v>
      </c>
      <c r="Z302" s="797" t="s">
        <v>5807</v>
      </c>
      <c r="AA302" s="797" t="s">
        <v>5807</v>
      </c>
      <c r="AB302" s="797" t="s">
        <v>5807</v>
      </c>
      <c r="AC302" s="797" t="s">
        <v>5810</v>
      </c>
      <c r="AD302" s="797" t="s">
        <v>5810</v>
      </c>
      <c r="AE302" s="797" t="s">
        <v>5812</v>
      </c>
      <c r="AF302" s="797" t="s">
        <v>5812</v>
      </c>
      <c r="AG302" s="797" t="s">
        <v>5811</v>
      </c>
      <c r="AH302" s="797" t="s">
        <v>5809</v>
      </c>
      <c r="AI302">
        <f t="shared" si="9"/>
        <v>0</v>
      </c>
    </row>
    <row r="303" spans="1:35" ht="14.45">
      <c r="A303" s="797" t="s">
        <v>91</v>
      </c>
      <c r="B303" s="797" t="s">
        <v>378</v>
      </c>
      <c r="C303" s="797">
        <v>115</v>
      </c>
      <c r="D303" s="797" t="s">
        <v>378</v>
      </c>
      <c r="E303" s="797">
        <v>115</v>
      </c>
      <c r="F303" s="797" t="s">
        <v>5807</v>
      </c>
      <c r="G303" s="797" t="s">
        <v>5807</v>
      </c>
      <c r="H303" s="797" t="s">
        <v>5808</v>
      </c>
      <c r="I303" s="797" t="s">
        <v>5807</v>
      </c>
      <c r="J303" s="797" t="s">
        <v>5809</v>
      </c>
      <c r="K303" s="797" t="s">
        <v>5807</v>
      </c>
      <c r="L303" s="797" t="s">
        <v>5807</v>
      </c>
      <c r="M303" s="797" t="s">
        <v>5807</v>
      </c>
      <c r="N303" s="797">
        <v>4</v>
      </c>
      <c r="O303" s="797" t="s">
        <v>5807</v>
      </c>
      <c r="P303" s="797" t="s">
        <v>5807</v>
      </c>
      <c r="Q303" s="797" t="s">
        <v>5807</v>
      </c>
      <c r="R303" s="797" t="s">
        <v>5807</v>
      </c>
      <c r="S303" s="797" t="s">
        <v>5807</v>
      </c>
      <c r="T303">
        <f t="shared" si="8"/>
        <v>1</v>
      </c>
      <c r="U303" s="797" t="s">
        <v>5810</v>
      </c>
      <c r="V303" s="797" t="s">
        <v>5810</v>
      </c>
      <c r="W303" s="797" t="s">
        <v>5810</v>
      </c>
      <c r="X303" s="797" t="s">
        <v>5810</v>
      </c>
      <c r="Y303" s="797" t="s">
        <v>5811</v>
      </c>
      <c r="Z303" s="797" t="s">
        <v>5807</v>
      </c>
      <c r="AA303" s="797" t="s">
        <v>5807</v>
      </c>
      <c r="AB303" s="797" t="s">
        <v>5807</v>
      </c>
      <c r="AC303" s="797">
        <v>4</v>
      </c>
      <c r="AD303" s="797" t="s">
        <v>5810</v>
      </c>
      <c r="AE303" s="797" t="s">
        <v>5812</v>
      </c>
      <c r="AF303" s="797" t="s">
        <v>5812</v>
      </c>
      <c r="AG303" s="797" t="s">
        <v>5811</v>
      </c>
      <c r="AH303" s="797" t="s">
        <v>5809</v>
      </c>
      <c r="AI303">
        <f t="shared" si="9"/>
        <v>1</v>
      </c>
    </row>
    <row r="304" spans="1:35" ht="14.45">
      <c r="A304" s="797" t="s">
        <v>91</v>
      </c>
      <c r="B304" s="797" t="s">
        <v>378</v>
      </c>
      <c r="C304" s="797">
        <v>230</v>
      </c>
      <c r="D304" s="797" t="s">
        <v>378</v>
      </c>
      <c r="E304" s="797">
        <v>230</v>
      </c>
      <c r="F304" s="797" t="s">
        <v>5807</v>
      </c>
      <c r="G304" s="797" t="s">
        <v>5807</v>
      </c>
      <c r="H304" s="797" t="s">
        <v>5808</v>
      </c>
      <c r="I304" s="797" t="s">
        <v>5807</v>
      </c>
      <c r="J304" s="797" t="s">
        <v>5809</v>
      </c>
      <c r="K304" s="797" t="s">
        <v>5807</v>
      </c>
      <c r="L304" s="797" t="s">
        <v>5807</v>
      </c>
      <c r="M304" s="797" t="s">
        <v>5807</v>
      </c>
      <c r="N304" s="797" t="s">
        <v>5807</v>
      </c>
      <c r="O304" s="797">
        <v>14</v>
      </c>
      <c r="P304" s="797" t="s">
        <v>5807</v>
      </c>
      <c r="Q304" s="797" t="s">
        <v>5807</v>
      </c>
      <c r="R304" s="797" t="s">
        <v>5807</v>
      </c>
      <c r="S304" s="797" t="s">
        <v>5807</v>
      </c>
      <c r="T304">
        <f t="shared" si="8"/>
        <v>1</v>
      </c>
      <c r="U304" s="797" t="s">
        <v>5810</v>
      </c>
      <c r="V304" s="797" t="s">
        <v>5810</v>
      </c>
      <c r="W304" s="797" t="s">
        <v>5810</v>
      </c>
      <c r="X304" s="797" t="s">
        <v>5810</v>
      </c>
      <c r="Y304" s="797" t="s">
        <v>5811</v>
      </c>
      <c r="Z304" s="797" t="s">
        <v>5807</v>
      </c>
      <c r="AA304" s="797" t="s">
        <v>5807</v>
      </c>
      <c r="AB304" s="797" t="s">
        <v>5807</v>
      </c>
      <c r="AC304" s="797" t="s">
        <v>5810</v>
      </c>
      <c r="AD304" s="797">
        <v>14</v>
      </c>
      <c r="AE304" s="797" t="s">
        <v>5812</v>
      </c>
      <c r="AF304" s="797" t="s">
        <v>5812</v>
      </c>
      <c r="AG304" s="797" t="s">
        <v>5811</v>
      </c>
      <c r="AH304" s="797" t="s">
        <v>5809</v>
      </c>
      <c r="AI304">
        <f t="shared" si="9"/>
        <v>1</v>
      </c>
    </row>
    <row r="305" spans="1:35" ht="14.45" hidden="1">
      <c r="A305" s="797" t="s">
        <v>89</v>
      </c>
      <c r="B305" s="797" t="s">
        <v>379</v>
      </c>
      <c r="C305" s="797">
        <v>230</v>
      </c>
      <c r="D305" s="797" t="s">
        <v>379</v>
      </c>
      <c r="E305" s="797">
        <v>230</v>
      </c>
      <c r="F305" s="797" t="s">
        <v>5807</v>
      </c>
      <c r="G305" s="797" t="s">
        <v>5807</v>
      </c>
      <c r="H305" s="797" t="s">
        <v>5808</v>
      </c>
      <c r="I305" s="797" t="s">
        <v>5807</v>
      </c>
      <c r="J305" s="797" t="s">
        <v>5809</v>
      </c>
      <c r="K305" s="797" t="s">
        <v>5807</v>
      </c>
      <c r="L305" s="797" t="s">
        <v>5807</v>
      </c>
      <c r="M305" s="797" t="s">
        <v>5807</v>
      </c>
      <c r="N305" s="797" t="s">
        <v>5807</v>
      </c>
      <c r="O305" s="797" t="s">
        <v>5807</v>
      </c>
      <c r="P305" s="797" t="s">
        <v>5807</v>
      </c>
      <c r="Q305" s="797" t="s">
        <v>5807</v>
      </c>
      <c r="R305" s="797" t="s">
        <v>5807</v>
      </c>
      <c r="S305" s="797" t="s">
        <v>5807</v>
      </c>
      <c r="T305">
        <f t="shared" si="8"/>
        <v>0</v>
      </c>
      <c r="U305" s="797" t="s">
        <v>5810</v>
      </c>
      <c r="V305" s="797" t="s">
        <v>5810</v>
      </c>
      <c r="W305" s="797" t="s">
        <v>5810</v>
      </c>
      <c r="X305" s="797" t="s">
        <v>5810</v>
      </c>
      <c r="Y305" s="797" t="s">
        <v>5811</v>
      </c>
      <c r="Z305" s="797" t="s">
        <v>5807</v>
      </c>
      <c r="AA305" s="797" t="s">
        <v>5807</v>
      </c>
      <c r="AB305" s="797" t="s">
        <v>5807</v>
      </c>
      <c r="AC305" s="797" t="s">
        <v>5810</v>
      </c>
      <c r="AD305" s="797" t="s">
        <v>5810</v>
      </c>
      <c r="AE305" s="797" t="s">
        <v>5812</v>
      </c>
      <c r="AF305" s="797" t="s">
        <v>5812</v>
      </c>
      <c r="AG305" s="797" t="s">
        <v>5811</v>
      </c>
      <c r="AH305" s="797" t="s">
        <v>5809</v>
      </c>
      <c r="AI305">
        <f t="shared" si="9"/>
        <v>0</v>
      </c>
    </row>
    <row r="306" spans="1:35" ht="14.45" hidden="1">
      <c r="A306" s="797" t="s">
        <v>89</v>
      </c>
      <c r="B306" s="797" t="s">
        <v>380</v>
      </c>
      <c r="C306" s="797">
        <v>230</v>
      </c>
      <c r="D306" s="797" t="s">
        <v>380</v>
      </c>
      <c r="E306" s="797">
        <v>230</v>
      </c>
      <c r="F306" s="797" t="s">
        <v>5807</v>
      </c>
      <c r="G306" s="797" t="s">
        <v>5807</v>
      </c>
      <c r="H306" s="797" t="s">
        <v>5808</v>
      </c>
      <c r="I306" s="797" t="s">
        <v>5807</v>
      </c>
      <c r="J306" s="797" t="s">
        <v>5809</v>
      </c>
      <c r="K306" s="797" t="s">
        <v>5807</v>
      </c>
      <c r="L306" s="797" t="s">
        <v>5807</v>
      </c>
      <c r="M306" s="797" t="s">
        <v>5807</v>
      </c>
      <c r="N306" s="797" t="s">
        <v>5807</v>
      </c>
      <c r="O306" s="797" t="s">
        <v>5807</v>
      </c>
      <c r="P306" s="797" t="s">
        <v>5807</v>
      </c>
      <c r="Q306" s="797" t="s">
        <v>5807</v>
      </c>
      <c r="R306" s="797" t="s">
        <v>5807</v>
      </c>
      <c r="S306" s="797" t="s">
        <v>5807</v>
      </c>
      <c r="T306">
        <f t="shared" si="8"/>
        <v>0</v>
      </c>
      <c r="U306" s="797" t="s">
        <v>5810</v>
      </c>
      <c r="V306" s="797" t="s">
        <v>5810</v>
      </c>
      <c r="W306" s="797" t="s">
        <v>5810</v>
      </c>
      <c r="X306" s="797" t="s">
        <v>5810</v>
      </c>
      <c r="Y306" s="797" t="s">
        <v>5811</v>
      </c>
      <c r="Z306" s="797" t="s">
        <v>5807</v>
      </c>
      <c r="AA306" s="797" t="s">
        <v>5807</v>
      </c>
      <c r="AB306" s="797" t="s">
        <v>5807</v>
      </c>
      <c r="AC306" s="797" t="s">
        <v>5810</v>
      </c>
      <c r="AD306" s="797" t="s">
        <v>5810</v>
      </c>
      <c r="AE306" s="797" t="s">
        <v>5812</v>
      </c>
      <c r="AF306" s="797" t="s">
        <v>5812</v>
      </c>
      <c r="AG306" s="797" t="s">
        <v>5811</v>
      </c>
      <c r="AH306" s="797" t="s">
        <v>5809</v>
      </c>
      <c r="AI306">
        <f t="shared" si="9"/>
        <v>0</v>
      </c>
    </row>
    <row r="307" spans="1:35" ht="14.45" hidden="1">
      <c r="A307" s="797" t="s">
        <v>89</v>
      </c>
      <c r="B307" s="797" t="s">
        <v>381</v>
      </c>
      <c r="C307" s="797">
        <v>230</v>
      </c>
      <c r="D307" s="797" t="s">
        <v>381</v>
      </c>
      <c r="E307" s="797">
        <v>230</v>
      </c>
      <c r="F307" s="797" t="s">
        <v>5807</v>
      </c>
      <c r="G307" s="797" t="s">
        <v>5807</v>
      </c>
      <c r="H307" s="797" t="s">
        <v>5808</v>
      </c>
      <c r="I307" s="797" t="s">
        <v>5807</v>
      </c>
      <c r="J307" s="797" t="s">
        <v>5809</v>
      </c>
      <c r="K307" s="797" t="s">
        <v>5807</v>
      </c>
      <c r="L307" s="797" t="s">
        <v>5807</v>
      </c>
      <c r="M307" s="797" t="s">
        <v>5807</v>
      </c>
      <c r="N307" s="797" t="s">
        <v>5807</v>
      </c>
      <c r="O307" s="797" t="s">
        <v>5807</v>
      </c>
      <c r="P307" s="797" t="s">
        <v>5807</v>
      </c>
      <c r="Q307" s="797" t="s">
        <v>5807</v>
      </c>
      <c r="R307" s="797" t="s">
        <v>5807</v>
      </c>
      <c r="S307" s="797" t="s">
        <v>5807</v>
      </c>
      <c r="T307">
        <f t="shared" si="8"/>
        <v>0</v>
      </c>
      <c r="U307" s="797" t="s">
        <v>5810</v>
      </c>
      <c r="V307" s="797" t="s">
        <v>5810</v>
      </c>
      <c r="W307" s="797" t="s">
        <v>5810</v>
      </c>
      <c r="X307" s="797" t="s">
        <v>5810</v>
      </c>
      <c r="Y307" s="797" t="s">
        <v>5811</v>
      </c>
      <c r="Z307" s="797" t="s">
        <v>5807</v>
      </c>
      <c r="AA307" s="797" t="s">
        <v>5807</v>
      </c>
      <c r="AB307" s="797" t="s">
        <v>5807</v>
      </c>
      <c r="AC307" s="797" t="s">
        <v>5810</v>
      </c>
      <c r="AD307" s="797" t="s">
        <v>5810</v>
      </c>
      <c r="AE307" s="797" t="s">
        <v>5812</v>
      </c>
      <c r="AF307" s="797" t="s">
        <v>5812</v>
      </c>
      <c r="AG307" s="797">
        <v>150</v>
      </c>
      <c r="AH307" s="797" t="s">
        <v>5809</v>
      </c>
      <c r="AI307">
        <f t="shared" si="9"/>
        <v>1</v>
      </c>
    </row>
    <row r="308" spans="1:35" ht="14.45" hidden="1">
      <c r="A308" s="797" t="s">
        <v>85</v>
      </c>
      <c r="B308" s="797" t="s">
        <v>382</v>
      </c>
      <c r="C308" s="797">
        <v>70</v>
      </c>
      <c r="D308" s="797" t="s">
        <v>382</v>
      </c>
      <c r="E308" s="797">
        <v>70</v>
      </c>
      <c r="F308" s="797" t="s">
        <v>5807</v>
      </c>
      <c r="G308" s="797" t="s">
        <v>5807</v>
      </c>
      <c r="H308" s="797" t="s">
        <v>5808</v>
      </c>
      <c r="I308" s="797" t="s">
        <v>5807</v>
      </c>
      <c r="J308" s="797" t="s">
        <v>5809</v>
      </c>
      <c r="K308" s="797" t="s">
        <v>5807</v>
      </c>
      <c r="L308" s="797" t="s">
        <v>5807</v>
      </c>
      <c r="M308" s="797" t="s">
        <v>5807</v>
      </c>
      <c r="N308" s="797" t="s">
        <v>5807</v>
      </c>
      <c r="O308" s="797" t="s">
        <v>5807</v>
      </c>
      <c r="P308" s="797" t="s">
        <v>5807</v>
      </c>
      <c r="Q308" s="797" t="s">
        <v>5807</v>
      </c>
      <c r="R308" s="797" t="s">
        <v>5807</v>
      </c>
      <c r="S308" s="797" t="s">
        <v>5807</v>
      </c>
      <c r="T308">
        <f t="shared" si="8"/>
        <v>0</v>
      </c>
      <c r="U308" s="797" t="s">
        <v>5810</v>
      </c>
      <c r="V308" s="797" t="s">
        <v>5810</v>
      </c>
      <c r="W308" s="797" t="s">
        <v>5810</v>
      </c>
      <c r="X308" s="797" t="s">
        <v>5810</v>
      </c>
      <c r="Y308" s="797" t="s">
        <v>5811</v>
      </c>
      <c r="Z308" s="797" t="s">
        <v>5807</v>
      </c>
      <c r="AA308" s="797" t="s">
        <v>5807</v>
      </c>
      <c r="AB308" s="797" t="s">
        <v>5807</v>
      </c>
      <c r="AC308" s="797" t="s">
        <v>5810</v>
      </c>
      <c r="AD308" s="797" t="s">
        <v>5810</v>
      </c>
      <c r="AE308" s="797" t="s">
        <v>5812</v>
      </c>
      <c r="AF308" s="797" t="s">
        <v>5812</v>
      </c>
      <c r="AG308" s="797" t="s">
        <v>5811</v>
      </c>
      <c r="AH308" s="797" t="s">
        <v>5809</v>
      </c>
      <c r="AI308">
        <f t="shared" si="9"/>
        <v>0</v>
      </c>
    </row>
    <row r="309" spans="1:35" ht="14.45" hidden="1">
      <c r="A309" s="797" t="s">
        <v>79</v>
      </c>
      <c r="B309" s="797" t="s">
        <v>383</v>
      </c>
      <c r="C309" s="797">
        <v>230</v>
      </c>
      <c r="D309" s="797" t="s">
        <v>383</v>
      </c>
      <c r="E309" s="797">
        <v>230</v>
      </c>
      <c r="F309" s="797" t="s">
        <v>5807</v>
      </c>
      <c r="G309" s="797" t="s">
        <v>5807</v>
      </c>
      <c r="H309" s="797" t="s">
        <v>5808</v>
      </c>
      <c r="I309" s="797" t="s">
        <v>5807</v>
      </c>
      <c r="J309" s="797" t="s">
        <v>5809</v>
      </c>
      <c r="K309" s="797" t="s">
        <v>5807</v>
      </c>
      <c r="L309" s="797" t="s">
        <v>5807</v>
      </c>
      <c r="M309" s="797" t="s">
        <v>5807</v>
      </c>
      <c r="N309" s="797" t="s">
        <v>5807</v>
      </c>
      <c r="O309" s="797" t="s">
        <v>5807</v>
      </c>
      <c r="P309" s="797" t="s">
        <v>5807</v>
      </c>
      <c r="Q309" s="797" t="s">
        <v>5807</v>
      </c>
      <c r="R309" s="797" t="s">
        <v>5807</v>
      </c>
      <c r="S309" s="797" t="s">
        <v>5807</v>
      </c>
      <c r="T309">
        <f t="shared" si="8"/>
        <v>0</v>
      </c>
      <c r="U309" s="797" t="s">
        <v>5810</v>
      </c>
      <c r="V309" s="797" t="s">
        <v>5810</v>
      </c>
      <c r="W309" s="797" t="s">
        <v>5810</v>
      </c>
      <c r="X309" s="797" t="s">
        <v>5810</v>
      </c>
      <c r="Y309" s="797" t="s">
        <v>5811</v>
      </c>
      <c r="Z309" s="797" t="s">
        <v>5807</v>
      </c>
      <c r="AA309" s="797" t="s">
        <v>5807</v>
      </c>
      <c r="AB309" s="797" t="s">
        <v>5807</v>
      </c>
      <c r="AC309" s="797" t="s">
        <v>5810</v>
      </c>
      <c r="AD309" s="797" t="s">
        <v>5810</v>
      </c>
      <c r="AE309" s="797" t="s">
        <v>5812</v>
      </c>
      <c r="AF309" s="797" t="s">
        <v>5812</v>
      </c>
      <c r="AG309" s="797" t="s">
        <v>5811</v>
      </c>
      <c r="AH309" s="797" t="s">
        <v>5809</v>
      </c>
      <c r="AI309">
        <f t="shared" si="9"/>
        <v>0</v>
      </c>
    </row>
    <row r="310" spans="1:35" ht="14.45">
      <c r="A310" s="797" t="s">
        <v>79</v>
      </c>
      <c r="B310" s="797" t="s">
        <v>383</v>
      </c>
      <c r="C310" s="797">
        <v>60</v>
      </c>
      <c r="D310" s="797" t="s">
        <v>383</v>
      </c>
      <c r="E310" s="797">
        <v>60</v>
      </c>
      <c r="F310" s="797" t="s">
        <v>5807</v>
      </c>
      <c r="G310" s="797" t="s">
        <v>5807</v>
      </c>
      <c r="H310" s="797" t="s">
        <v>5808</v>
      </c>
      <c r="I310" s="797" t="s">
        <v>5807</v>
      </c>
      <c r="J310" s="797" t="s">
        <v>5809</v>
      </c>
      <c r="K310" s="797" t="s">
        <v>5807</v>
      </c>
      <c r="L310" s="797" t="s">
        <v>5807</v>
      </c>
      <c r="M310" s="797" t="s">
        <v>5807</v>
      </c>
      <c r="N310" s="797">
        <v>4</v>
      </c>
      <c r="O310" s="797" t="s">
        <v>5807</v>
      </c>
      <c r="P310" s="797" t="s">
        <v>5807</v>
      </c>
      <c r="Q310" s="797" t="s">
        <v>5807</v>
      </c>
      <c r="R310" s="797" t="s">
        <v>5807</v>
      </c>
      <c r="S310" s="797" t="s">
        <v>5807</v>
      </c>
      <c r="T310">
        <f t="shared" si="8"/>
        <v>1</v>
      </c>
      <c r="U310" s="797" t="s">
        <v>5810</v>
      </c>
      <c r="V310" s="797" t="s">
        <v>5810</v>
      </c>
      <c r="W310" s="797" t="s">
        <v>5810</v>
      </c>
      <c r="X310" s="797" t="s">
        <v>5810</v>
      </c>
      <c r="Y310" s="797" t="s">
        <v>5811</v>
      </c>
      <c r="Z310" s="797" t="s">
        <v>5807</v>
      </c>
      <c r="AA310" s="797" t="s">
        <v>5807</v>
      </c>
      <c r="AB310" s="797" t="s">
        <v>5807</v>
      </c>
      <c r="AC310" s="797">
        <v>4</v>
      </c>
      <c r="AD310" s="797" t="s">
        <v>5810</v>
      </c>
      <c r="AE310" s="797" t="s">
        <v>5812</v>
      </c>
      <c r="AF310" s="797" t="s">
        <v>5812</v>
      </c>
      <c r="AG310" s="797" t="s">
        <v>5811</v>
      </c>
      <c r="AH310" s="797" t="s">
        <v>5809</v>
      </c>
      <c r="AI310">
        <f t="shared" si="9"/>
        <v>1</v>
      </c>
    </row>
    <row r="311" spans="1:35" ht="14.45" hidden="1">
      <c r="A311" s="797" t="s">
        <v>79</v>
      </c>
      <c r="B311" s="797" t="s">
        <v>383</v>
      </c>
      <c r="C311" s="797">
        <v>115</v>
      </c>
      <c r="D311" s="797" t="s">
        <v>383</v>
      </c>
      <c r="E311" s="797">
        <v>115</v>
      </c>
      <c r="F311" s="797" t="s">
        <v>5807</v>
      </c>
      <c r="G311" s="797" t="s">
        <v>5807</v>
      </c>
      <c r="H311" s="797" t="s">
        <v>5808</v>
      </c>
      <c r="I311" s="797" t="s">
        <v>5807</v>
      </c>
      <c r="J311" s="797" t="s">
        <v>5809</v>
      </c>
      <c r="K311" s="797" t="s">
        <v>5807</v>
      </c>
      <c r="L311" s="797" t="s">
        <v>5807</v>
      </c>
      <c r="M311" s="797" t="s">
        <v>5807</v>
      </c>
      <c r="N311" s="797" t="s">
        <v>5807</v>
      </c>
      <c r="O311" s="797" t="s">
        <v>5807</v>
      </c>
      <c r="P311" s="797" t="s">
        <v>5807</v>
      </c>
      <c r="Q311" s="797" t="s">
        <v>5807</v>
      </c>
      <c r="R311" s="797" t="s">
        <v>5807</v>
      </c>
      <c r="S311" s="797" t="s">
        <v>5807</v>
      </c>
      <c r="T311">
        <f t="shared" si="8"/>
        <v>0</v>
      </c>
      <c r="U311" s="797" t="s">
        <v>5810</v>
      </c>
      <c r="V311" s="797" t="s">
        <v>5810</v>
      </c>
      <c r="W311" s="797" t="s">
        <v>5810</v>
      </c>
      <c r="X311" s="797" t="s">
        <v>5810</v>
      </c>
      <c r="Y311" s="797" t="s">
        <v>5811</v>
      </c>
      <c r="Z311" s="797" t="s">
        <v>5807</v>
      </c>
      <c r="AA311" s="797" t="s">
        <v>5807</v>
      </c>
      <c r="AB311" s="797" t="s">
        <v>5807</v>
      </c>
      <c r="AC311" s="797" t="s">
        <v>5810</v>
      </c>
      <c r="AD311" s="797" t="s">
        <v>5810</v>
      </c>
      <c r="AE311" s="797" t="s">
        <v>5812</v>
      </c>
      <c r="AF311" s="797" t="s">
        <v>5812</v>
      </c>
      <c r="AG311" s="797" t="s">
        <v>5811</v>
      </c>
      <c r="AH311" s="797" t="s">
        <v>5809</v>
      </c>
      <c r="AI311">
        <f t="shared" si="9"/>
        <v>0</v>
      </c>
    </row>
    <row r="312" spans="1:35" ht="14.45" hidden="1">
      <c r="A312" s="797" t="s">
        <v>81</v>
      </c>
      <c r="B312" s="797" t="s">
        <v>384</v>
      </c>
      <c r="C312" s="797">
        <v>115</v>
      </c>
      <c r="D312" s="797" t="s">
        <v>384</v>
      </c>
      <c r="E312" s="797">
        <v>115</v>
      </c>
      <c r="F312" s="797" t="s">
        <v>5807</v>
      </c>
      <c r="G312" s="797" t="s">
        <v>5807</v>
      </c>
      <c r="H312" s="797" t="s">
        <v>5808</v>
      </c>
      <c r="I312" s="797" t="s">
        <v>5807</v>
      </c>
      <c r="J312" s="797" t="s">
        <v>5809</v>
      </c>
      <c r="K312" s="797" t="s">
        <v>5807</v>
      </c>
      <c r="L312" s="797" t="s">
        <v>5807</v>
      </c>
      <c r="M312" s="797" t="s">
        <v>5807</v>
      </c>
      <c r="N312" s="797" t="s">
        <v>5807</v>
      </c>
      <c r="O312" s="797" t="s">
        <v>5807</v>
      </c>
      <c r="P312" s="797" t="s">
        <v>5807</v>
      </c>
      <c r="Q312" s="797" t="s">
        <v>5807</v>
      </c>
      <c r="R312" s="797" t="s">
        <v>5807</v>
      </c>
      <c r="S312" s="797" t="s">
        <v>5807</v>
      </c>
      <c r="T312">
        <f t="shared" si="8"/>
        <v>0</v>
      </c>
      <c r="U312" s="797" t="s">
        <v>5810</v>
      </c>
      <c r="V312" s="797" t="s">
        <v>5810</v>
      </c>
      <c r="W312" s="797" t="s">
        <v>5810</v>
      </c>
      <c r="X312" s="797" t="s">
        <v>5810</v>
      </c>
      <c r="Y312" s="797" t="s">
        <v>5811</v>
      </c>
      <c r="Z312" s="797" t="s">
        <v>5807</v>
      </c>
      <c r="AA312" s="797" t="s">
        <v>5807</v>
      </c>
      <c r="AB312" s="797" t="s">
        <v>5807</v>
      </c>
      <c r="AC312" s="797" t="s">
        <v>5810</v>
      </c>
      <c r="AD312" s="797" t="s">
        <v>5810</v>
      </c>
      <c r="AE312" s="797" t="s">
        <v>5812</v>
      </c>
      <c r="AF312" s="797" t="s">
        <v>5812</v>
      </c>
      <c r="AG312" s="797" t="s">
        <v>5811</v>
      </c>
      <c r="AH312" s="797" t="s">
        <v>5809</v>
      </c>
      <c r="AI312">
        <f t="shared" si="9"/>
        <v>0</v>
      </c>
    </row>
    <row r="313" spans="1:35" ht="14.45" hidden="1">
      <c r="A313" s="797" t="s">
        <v>79</v>
      </c>
      <c r="B313" s="797" t="s">
        <v>385</v>
      </c>
      <c r="C313" s="797">
        <v>230</v>
      </c>
      <c r="D313" s="797" t="s">
        <v>385</v>
      </c>
      <c r="E313" s="797">
        <v>230</v>
      </c>
      <c r="F313" s="797" t="s">
        <v>5807</v>
      </c>
      <c r="G313" s="797" t="s">
        <v>5807</v>
      </c>
      <c r="H313" s="797" t="s">
        <v>5808</v>
      </c>
      <c r="I313" s="797" t="s">
        <v>5807</v>
      </c>
      <c r="J313" s="797" t="s">
        <v>5809</v>
      </c>
      <c r="K313" s="797" t="s">
        <v>5807</v>
      </c>
      <c r="L313" s="797" t="s">
        <v>5807</v>
      </c>
      <c r="M313" s="797" t="s">
        <v>5807</v>
      </c>
      <c r="N313" s="797" t="s">
        <v>5807</v>
      </c>
      <c r="O313" s="797" t="s">
        <v>5807</v>
      </c>
      <c r="P313" s="797" t="s">
        <v>5807</v>
      </c>
      <c r="Q313" s="797" t="s">
        <v>5807</v>
      </c>
      <c r="R313" s="797" t="s">
        <v>5807</v>
      </c>
      <c r="S313" s="797" t="s">
        <v>5807</v>
      </c>
      <c r="T313">
        <f t="shared" si="8"/>
        <v>0</v>
      </c>
      <c r="U313" s="797" t="s">
        <v>5810</v>
      </c>
      <c r="V313" s="797" t="s">
        <v>5810</v>
      </c>
      <c r="W313" s="797" t="s">
        <v>5810</v>
      </c>
      <c r="X313" s="797" t="s">
        <v>5810</v>
      </c>
      <c r="Y313" s="797" t="s">
        <v>5811</v>
      </c>
      <c r="Z313" s="797" t="s">
        <v>5807</v>
      </c>
      <c r="AA313" s="797" t="s">
        <v>5807</v>
      </c>
      <c r="AB313" s="797" t="s">
        <v>5807</v>
      </c>
      <c r="AC313" s="797" t="s">
        <v>5810</v>
      </c>
      <c r="AD313" s="797" t="s">
        <v>5810</v>
      </c>
      <c r="AE313" s="797" t="s">
        <v>5812</v>
      </c>
      <c r="AF313" s="797" t="s">
        <v>5812</v>
      </c>
      <c r="AG313" s="797" t="s">
        <v>5811</v>
      </c>
      <c r="AH313" s="797" t="s">
        <v>5809</v>
      </c>
      <c r="AI313">
        <f t="shared" si="9"/>
        <v>0</v>
      </c>
    </row>
    <row r="314" spans="1:35" ht="14.45" hidden="1">
      <c r="A314" s="797" t="s">
        <v>81</v>
      </c>
      <c r="B314" s="797" t="s">
        <v>386</v>
      </c>
      <c r="C314" s="797">
        <v>115</v>
      </c>
      <c r="D314" s="797" t="s">
        <v>386</v>
      </c>
      <c r="E314" s="797">
        <v>115</v>
      </c>
      <c r="F314" s="797" t="s">
        <v>5807</v>
      </c>
      <c r="G314" s="797" t="s">
        <v>5807</v>
      </c>
      <c r="H314" s="797" t="s">
        <v>5808</v>
      </c>
      <c r="I314" s="797" t="s">
        <v>5807</v>
      </c>
      <c r="J314" s="797" t="s">
        <v>5809</v>
      </c>
      <c r="K314" s="797" t="s">
        <v>5807</v>
      </c>
      <c r="L314" s="797" t="s">
        <v>5807</v>
      </c>
      <c r="M314" s="797" t="s">
        <v>5807</v>
      </c>
      <c r="N314" s="797" t="s">
        <v>5807</v>
      </c>
      <c r="O314" s="797" t="s">
        <v>5807</v>
      </c>
      <c r="P314" s="797" t="s">
        <v>5807</v>
      </c>
      <c r="Q314" s="797" t="s">
        <v>5807</v>
      </c>
      <c r="R314" s="797" t="s">
        <v>5807</v>
      </c>
      <c r="S314" s="797" t="s">
        <v>5807</v>
      </c>
      <c r="T314">
        <f t="shared" si="8"/>
        <v>0</v>
      </c>
      <c r="U314" s="797" t="s">
        <v>5810</v>
      </c>
      <c r="V314" s="797" t="s">
        <v>5810</v>
      </c>
      <c r="W314" s="797" t="s">
        <v>5810</v>
      </c>
      <c r="X314" s="797" t="s">
        <v>5810</v>
      </c>
      <c r="Y314" s="797" t="s">
        <v>5811</v>
      </c>
      <c r="Z314" s="797" t="s">
        <v>5807</v>
      </c>
      <c r="AA314" s="797" t="s">
        <v>5807</v>
      </c>
      <c r="AB314" s="797" t="s">
        <v>5807</v>
      </c>
      <c r="AC314" s="797" t="s">
        <v>5810</v>
      </c>
      <c r="AD314" s="797" t="s">
        <v>5810</v>
      </c>
      <c r="AE314" s="797" t="s">
        <v>5812</v>
      </c>
      <c r="AF314" s="797" t="s">
        <v>5812</v>
      </c>
      <c r="AG314" s="797" t="s">
        <v>5811</v>
      </c>
      <c r="AH314" s="797" t="s">
        <v>5809</v>
      </c>
      <c r="AI314">
        <f t="shared" si="9"/>
        <v>0</v>
      </c>
    </row>
    <row r="315" spans="1:35" ht="14.45">
      <c r="A315" s="797" t="s">
        <v>85</v>
      </c>
      <c r="B315" s="797" t="s">
        <v>387</v>
      </c>
      <c r="C315" s="797">
        <v>115</v>
      </c>
      <c r="D315" s="797" t="s">
        <v>387</v>
      </c>
      <c r="E315" s="797">
        <v>115</v>
      </c>
      <c r="F315" s="797" t="s">
        <v>5807</v>
      </c>
      <c r="G315" s="797">
        <v>5</v>
      </c>
      <c r="H315" s="797" t="s">
        <v>5808</v>
      </c>
      <c r="I315" s="797" t="s">
        <v>5807</v>
      </c>
      <c r="J315" s="797" t="s">
        <v>5809</v>
      </c>
      <c r="K315" s="797" t="s">
        <v>5807</v>
      </c>
      <c r="L315" s="797" t="s">
        <v>5807</v>
      </c>
      <c r="M315" s="797" t="s">
        <v>5807</v>
      </c>
      <c r="N315" s="797">
        <v>4</v>
      </c>
      <c r="O315" s="797" t="s">
        <v>5807</v>
      </c>
      <c r="P315" s="797">
        <v>80</v>
      </c>
      <c r="Q315" s="797" t="s">
        <v>5807</v>
      </c>
      <c r="R315" s="797" t="s">
        <v>5807</v>
      </c>
      <c r="S315" s="797" t="s">
        <v>5807</v>
      </c>
      <c r="T315">
        <f t="shared" si="8"/>
        <v>1</v>
      </c>
      <c r="U315" s="797" t="s">
        <v>5810</v>
      </c>
      <c r="V315" s="797">
        <v>5</v>
      </c>
      <c r="W315" s="797" t="s">
        <v>5810</v>
      </c>
      <c r="X315" s="797" t="s">
        <v>5810</v>
      </c>
      <c r="Y315" s="797" t="s">
        <v>5811</v>
      </c>
      <c r="Z315" s="797" t="s">
        <v>5807</v>
      </c>
      <c r="AA315" s="797" t="s">
        <v>5807</v>
      </c>
      <c r="AB315" s="797" t="s">
        <v>5807</v>
      </c>
      <c r="AC315" s="797">
        <v>4</v>
      </c>
      <c r="AD315" s="797">
        <v>30</v>
      </c>
      <c r="AE315" s="797">
        <v>170</v>
      </c>
      <c r="AF315" s="797" t="s">
        <v>5812</v>
      </c>
      <c r="AG315" s="797">
        <v>55</v>
      </c>
      <c r="AH315" s="797" t="s">
        <v>5809</v>
      </c>
      <c r="AI315">
        <f t="shared" si="9"/>
        <v>1</v>
      </c>
    </row>
    <row r="316" spans="1:35" ht="14.45" hidden="1">
      <c r="A316" s="797" t="s">
        <v>83</v>
      </c>
      <c r="B316" s="797" t="s">
        <v>388</v>
      </c>
      <c r="C316" s="797">
        <v>230</v>
      </c>
      <c r="D316" s="797" t="s">
        <v>388</v>
      </c>
      <c r="E316" s="797">
        <v>230</v>
      </c>
      <c r="F316" s="797" t="s">
        <v>5807</v>
      </c>
      <c r="G316" s="797" t="s">
        <v>5807</v>
      </c>
      <c r="H316" s="797" t="s">
        <v>5808</v>
      </c>
      <c r="I316" s="797" t="s">
        <v>5807</v>
      </c>
      <c r="J316" s="797" t="s">
        <v>5809</v>
      </c>
      <c r="K316" s="797" t="s">
        <v>5807</v>
      </c>
      <c r="L316" s="797" t="s">
        <v>5807</v>
      </c>
      <c r="M316" s="797" t="s">
        <v>5807</v>
      </c>
      <c r="N316" s="797" t="s">
        <v>5807</v>
      </c>
      <c r="O316" s="797" t="s">
        <v>5807</v>
      </c>
      <c r="P316" s="797" t="s">
        <v>5807</v>
      </c>
      <c r="Q316" s="797" t="s">
        <v>5807</v>
      </c>
      <c r="R316" s="797" t="s">
        <v>5807</v>
      </c>
      <c r="S316" s="797" t="s">
        <v>5807</v>
      </c>
      <c r="T316">
        <f t="shared" si="8"/>
        <v>0</v>
      </c>
      <c r="U316" s="797" t="s">
        <v>5810</v>
      </c>
      <c r="V316" s="797" t="s">
        <v>5810</v>
      </c>
      <c r="W316" s="797" t="s">
        <v>5810</v>
      </c>
      <c r="X316" s="797" t="s">
        <v>5810</v>
      </c>
      <c r="Y316" s="797" t="s">
        <v>5811</v>
      </c>
      <c r="Z316" s="797" t="s">
        <v>5807</v>
      </c>
      <c r="AA316" s="797" t="s">
        <v>5807</v>
      </c>
      <c r="AB316" s="797" t="s">
        <v>5807</v>
      </c>
      <c r="AC316" s="797" t="s">
        <v>5810</v>
      </c>
      <c r="AD316" s="797" t="s">
        <v>5810</v>
      </c>
      <c r="AE316" s="797" t="s">
        <v>5812</v>
      </c>
      <c r="AF316" s="797" t="s">
        <v>5812</v>
      </c>
      <c r="AG316" s="797" t="s">
        <v>5811</v>
      </c>
      <c r="AH316" s="797" t="s">
        <v>5809</v>
      </c>
      <c r="AI316">
        <f t="shared" si="9"/>
        <v>0</v>
      </c>
    </row>
    <row r="317" spans="1:35" ht="14.45" hidden="1">
      <c r="A317" s="797" t="s">
        <v>94</v>
      </c>
      <c r="B317" s="797" t="s">
        <v>389</v>
      </c>
      <c r="C317" s="797">
        <v>138</v>
      </c>
      <c r="D317" s="797" t="s">
        <v>389</v>
      </c>
      <c r="E317" s="797">
        <v>138</v>
      </c>
      <c r="F317" s="797" t="s">
        <v>5807</v>
      </c>
      <c r="G317" s="797" t="s">
        <v>5807</v>
      </c>
      <c r="H317" s="797" t="s">
        <v>5808</v>
      </c>
      <c r="I317" s="797" t="s">
        <v>5807</v>
      </c>
      <c r="J317" s="797" t="s">
        <v>5809</v>
      </c>
      <c r="K317" s="797" t="s">
        <v>5807</v>
      </c>
      <c r="L317" s="797" t="s">
        <v>5807</v>
      </c>
      <c r="M317" s="797" t="s">
        <v>5807</v>
      </c>
      <c r="N317" s="797" t="s">
        <v>5807</v>
      </c>
      <c r="O317" s="797" t="s">
        <v>5807</v>
      </c>
      <c r="P317" s="797" t="s">
        <v>5807</v>
      </c>
      <c r="Q317" s="797" t="s">
        <v>5807</v>
      </c>
      <c r="R317" s="797" t="s">
        <v>5807</v>
      </c>
      <c r="S317" s="797" t="s">
        <v>5807</v>
      </c>
      <c r="T317">
        <f t="shared" si="8"/>
        <v>0</v>
      </c>
      <c r="U317" s="797" t="s">
        <v>5810</v>
      </c>
      <c r="V317" s="797" t="s">
        <v>5810</v>
      </c>
      <c r="W317" s="797" t="s">
        <v>5810</v>
      </c>
      <c r="X317" s="797" t="s">
        <v>5810</v>
      </c>
      <c r="Y317" s="797" t="s">
        <v>5811</v>
      </c>
      <c r="Z317" s="797" t="s">
        <v>5807</v>
      </c>
      <c r="AA317" s="797" t="s">
        <v>5807</v>
      </c>
      <c r="AB317" s="797" t="s">
        <v>5807</v>
      </c>
      <c r="AC317" s="797" t="s">
        <v>5810</v>
      </c>
      <c r="AD317" s="797" t="s">
        <v>5810</v>
      </c>
      <c r="AE317" s="797" t="s">
        <v>5812</v>
      </c>
      <c r="AF317" s="797" t="s">
        <v>5812</v>
      </c>
      <c r="AG317" s="797" t="s">
        <v>5811</v>
      </c>
      <c r="AH317" s="797" t="s">
        <v>5809</v>
      </c>
      <c r="AI317">
        <f t="shared" si="9"/>
        <v>0</v>
      </c>
    </row>
    <row r="318" spans="1:35" ht="14.45">
      <c r="A318" s="797" t="s">
        <v>94</v>
      </c>
      <c r="B318" s="797" t="s">
        <v>389</v>
      </c>
      <c r="C318" s="797">
        <v>230</v>
      </c>
      <c r="D318" s="797" t="s">
        <v>389</v>
      </c>
      <c r="E318" s="797">
        <v>230</v>
      </c>
      <c r="F318" s="797" t="s">
        <v>5807</v>
      </c>
      <c r="G318" s="797" t="s">
        <v>5807</v>
      </c>
      <c r="H318" s="797">
        <v>300</v>
      </c>
      <c r="I318" s="797" t="s">
        <v>5807</v>
      </c>
      <c r="J318" s="797" t="s">
        <v>5809</v>
      </c>
      <c r="K318" s="797" t="s">
        <v>5807</v>
      </c>
      <c r="L318" s="797" t="s">
        <v>5807</v>
      </c>
      <c r="M318" s="797" t="s">
        <v>5807</v>
      </c>
      <c r="N318" s="797" t="s">
        <v>5807</v>
      </c>
      <c r="O318" s="797" t="s">
        <v>5807</v>
      </c>
      <c r="P318" s="797" t="s">
        <v>5807</v>
      </c>
      <c r="Q318" s="797" t="s">
        <v>5807</v>
      </c>
      <c r="R318" s="797" t="s">
        <v>5807</v>
      </c>
      <c r="S318" s="797" t="s">
        <v>5807</v>
      </c>
      <c r="T318">
        <f t="shared" si="8"/>
        <v>1</v>
      </c>
      <c r="U318" s="797" t="s">
        <v>5810</v>
      </c>
      <c r="V318" s="797" t="s">
        <v>5810</v>
      </c>
      <c r="W318" s="797">
        <v>300</v>
      </c>
      <c r="X318" s="797" t="s">
        <v>5810</v>
      </c>
      <c r="Y318" s="797" t="s">
        <v>5811</v>
      </c>
      <c r="Z318" s="797" t="s">
        <v>5807</v>
      </c>
      <c r="AA318" s="797" t="s">
        <v>5807</v>
      </c>
      <c r="AB318" s="797" t="s">
        <v>5807</v>
      </c>
      <c r="AC318" s="797" t="s">
        <v>5810</v>
      </c>
      <c r="AD318" s="797">
        <v>250</v>
      </c>
      <c r="AE318" s="797">
        <v>250</v>
      </c>
      <c r="AF318" s="797" t="s">
        <v>5812</v>
      </c>
      <c r="AG318" s="797">
        <v>100</v>
      </c>
      <c r="AH318" s="797" t="s">
        <v>5809</v>
      </c>
      <c r="AI318">
        <f t="shared" si="9"/>
        <v>1</v>
      </c>
    </row>
    <row r="319" spans="1:35" ht="14.45">
      <c r="A319" s="797" t="s">
        <v>83</v>
      </c>
      <c r="B319" s="797" t="s">
        <v>390</v>
      </c>
      <c r="C319" s="797">
        <v>115</v>
      </c>
      <c r="D319" s="797" t="s">
        <v>390</v>
      </c>
      <c r="E319" s="797">
        <v>115</v>
      </c>
      <c r="F319" s="797" t="s">
        <v>5807</v>
      </c>
      <c r="G319" s="797" t="s">
        <v>5807</v>
      </c>
      <c r="H319" s="797" t="s">
        <v>5808</v>
      </c>
      <c r="I319" s="797" t="s">
        <v>5807</v>
      </c>
      <c r="J319" s="797" t="s">
        <v>5809</v>
      </c>
      <c r="K319" s="797" t="s">
        <v>5807</v>
      </c>
      <c r="L319" s="797" t="s">
        <v>5807</v>
      </c>
      <c r="M319" s="797" t="s">
        <v>5807</v>
      </c>
      <c r="N319" s="797" t="s">
        <v>5807</v>
      </c>
      <c r="O319" s="797">
        <v>30</v>
      </c>
      <c r="P319" s="797">
        <v>75</v>
      </c>
      <c r="Q319" s="797" t="s">
        <v>5807</v>
      </c>
      <c r="R319" s="797" t="s">
        <v>5807</v>
      </c>
      <c r="S319" s="797" t="s">
        <v>5807</v>
      </c>
      <c r="T319">
        <f t="shared" si="8"/>
        <v>1</v>
      </c>
      <c r="U319" s="797" t="s">
        <v>5810</v>
      </c>
      <c r="V319" s="797" t="s">
        <v>5810</v>
      </c>
      <c r="W319" s="797" t="s">
        <v>5810</v>
      </c>
      <c r="X319" s="797" t="s">
        <v>5810</v>
      </c>
      <c r="Y319" s="797" t="s">
        <v>5811</v>
      </c>
      <c r="Z319" s="797" t="s">
        <v>5807</v>
      </c>
      <c r="AA319" s="797" t="s">
        <v>5807</v>
      </c>
      <c r="AB319" s="797" t="s">
        <v>5807</v>
      </c>
      <c r="AC319" s="797" t="s">
        <v>5810</v>
      </c>
      <c r="AD319" s="797">
        <v>80</v>
      </c>
      <c r="AE319" s="797">
        <v>205</v>
      </c>
      <c r="AF319" s="797" t="s">
        <v>5812</v>
      </c>
      <c r="AG319" s="797">
        <v>30</v>
      </c>
      <c r="AH319" s="797" t="s">
        <v>5809</v>
      </c>
      <c r="AI319">
        <f t="shared" si="9"/>
        <v>1</v>
      </c>
    </row>
    <row r="320" spans="1:35" ht="14.45">
      <c r="A320" s="797" t="s">
        <v>83</v>
      </c>
      <c r="B320" s="797" t="s">
        <v>391</v>
      </c>
      <c r="C320" s="797">
        <v>70</v>
      </c>
      <c r="D320" s="797" t="s">
        <v>391</v>
      </c>
      <c r="E320" s="797">
        <v>70</v>
      </c>
      <c r="F320" s="797" t="s">
        <v>5807</v>
      </c>
      <c r="G320" s="797" t="s">
        <v>5807</v>
      </c>
      <c r="H320" s="797" t="s">
        <v>5808</v>
      </c>
      <c r="I320" s="797" t="s">
        <v>5807</v>
      </c>
      <c r="J320" s="797" t="s">
        <v>5809</v>
      </c>
      <c r="K320" s="797" t="s">
        <v>5807</v>
      </c>
      <c r="L320" s="797" t="s">
        <v>5807</v>
      </c>
      <c r="M320" s="797" t="s">
        <v>5807</v>
      </c>
      <c r="N320" s="797" t="s">
        <v>5807</v>
      </c>
      <c r="O320" s="797" t="s">
        <v>5807</v>
      </c>
      <c r="P320" s="797">
        <v>22</v>
      </c>
      <c r="Q320" s="797" t="s">
        <v>5807</v>
      </c>
      <c r="R320" s="797">
        <v>5</v>
      </c>
      <c r="S320" s="797" t="s">
        <v>5807</v>
      </c>
      <c r="T320">
        <f t="shared" si="8"/>
        <v>1</v>
      </c>
      <c r="U320" s="797" t="s">
        <v>5810</v>
      </c>
      <c r="V320" s="797" t="s">
        <v>5810</v>
      </c>
      <c r="W320" s="797" t="s">
        <v>5810</v>
      </c>
      <c r="X320" s="797" t="s">
        <v>5810</v>
      </c>
      <c r="Y320" s="797" t="s">
        <v>5811</v>
      </c>
      <c r="Z320" s="797" t="s">
        <v>5807</v>
      </c>
      <c r="AA320" s="797" t="s">
        <v>5807</v>
      </c>
      <c r="AB320" s="797" t="s">
        <v>5807</v>
      </c>
      <c r="AC320" s="797" t="s">
        <v>5810</v>
      </c>
      <c r="AD320" s="797" t="s">
        <v>5810</v>
      </c>
      <c r="AE320" s="797">
        <v>22</v>
      </c>
      <c r="AF320" s="797" t="s">
        <v>5812</v>
      </c>
      <c r="AG320" s="797">
        <v>5</v>
      </c>
      <c r="AH320" s="797" t="s">
        <v>5809</v>
      </c>
      <c r="AI320">
        <f t="shared" si="9"/>
        <v>1</v>
      </c>
    </row>
    <row r="321" spans="1:35" ht="14.45" hidden="1">
      <c r="A321" s="797" t="s">
        <v>85</v>
      </c>
      <c r="B321" s="797" t="s">
        <v>392</v>
      </c>
      <c r="C321" s="797">
        <v>115</v>
      </c>
      <c r="D321" s="797" t="s">
        <v>392</v>
      </c>
      <c r="E321" s="797">
        <v>115</v>
      </c>
      <c r="F321" s="797" t="s">
        <v>5807</v>
      </c>
      <c r="G321" s="797" t="s">
        <v>5807</v>
      </c>
      <c r="H321" s="797" t="s">
        <v>5808</v>
      </c>
      <c r="I321" s="797" t="s">
        <v>5807</v>
      </c>
      <c r="J321" s="797" t="s">
        <v>5809</v>
      </c>
      <c r="K321" s="797" t="s">
        <v>5807</v>
      </c>
      <c r="L321" s="797" t="s">
        <v>5807</v>
      </c>
      <c r="M321" s="797" t="s">
        <v>5807</v>
      </c>
      <c r="N321" s="797" t="s">
        <v>5807</v>
      </c>
      <c r="O321" s="797" t="s">
        <v>5807</v>
      </c>
      <c r="P321" s="797" t="s">
        <v>5807</v>
      </c>
      <c r="Q321" s="797" t="s">
        <v>5807</v>
      </c>
      <c r="R321" s="797" t="s">
        <v>5807</v>
      </c>
      <c r="S321" s="797" t="s">
        <v>5807</v>
      </c>
      <c r="T321">
        <f t="shared" si="8"/>
        <v>0</v>
      </c>
      <c r="U321" s="797" t="s">
        <v>5810</v>
      </c>
      <c r="V321" s="797" t="s">
        <v>5810</v>
      </c>
      <c r="W321" s="797" t="s">
        <v>5810</v>
      </c>
      <c r="X321" s="797" t="s">
        <v>5810</v>
      </c>
      <c r="Y321" s="797" t="s">
        <v>5811</v>
      </c>
      <c r="Z321" s="797" t="s">
        <v>5807</v>
      </c>
      <c r="AA321" s="797" t="s">
        <v>5807</v>
      </c>
      <c r="AB321" s="797" t="s">
        <v>5807</v>
      </c>
      <c r="AC321" s="797" t="s">
        <v>5810</v>
      </c>
      <c r="AD321" s="797" t="s">
        <v>5810</v>
      </c>
      <c r="AE321" s="797" t="s">
        <v>5812</v>
      </c>
      <c r="AF321" s="797" t="s">
        <v>5812</v>
      </c>
      <c r="AG321" s="797" t="s">
        <v>5811</v>
      </c>
      <c r="AH321" s="797" t="s">
        <v>5809</v>
      </c>
      <c r="AI321">
        <f t="shared" si="9"/>
        <v>0</v>
      </c>
    </row>
    <row r="322" spans="1:35" ht="14.45" hidden="1">
      <c r="A322" s="797" t="s">
        <v>89</v>
      </c>
      <c r="B322" s="797" t="s">
        <v>393</v>
      </c>
      <c r="C322" s="797">
        <v>230</v>
      </c>
      <c r="D322" s="797" t="s">
        <v>393</v>
      </c>
      <c r="E322" s="797">
        <v>230</v>
      </c>
      <c r="F322" s="797" t="s">
        <v>5807</v>
      </c>
      <c r="G322" s="797" t="s">
        <v>5807</v>
      </c>
      <c r="H322" s="797" t="s">
        <v>5808</v>
      </c>
      <c r="I322" s="797" t="s">
        <v>5807</v>
      </c>
      <c r="J322" s="797" t="s">
        <v>5809</v>
      </c>
      <c r="K322" s="797" t="s">
        <v>5807</v>
      </c>
      <c r="L322" s="797" t="s">
        <v>5807</v>
      </c>
      <c r="M322" s="797" t="s">
        <v>5807</v>
      </c>
      <c r="N322" s="797" t="s">
        <v>5807</v>
      </c>
      <c r="O322" s="797" t="s">
        <v>5807</v>
      </c>
      <c r="P322" s="797" t="s">
        <v>5807</v>
      </c>
      <c r="Q322" s="797" t="s">
        <v>5807</v>
      </c>
      <c r="R322" s="797" t="s">
        <v>5807</v>
      </c>
      <c r="S322" s="797" t="s">
        <v>5807</v>
      </c>
      <c r="T322">
        <f t="shared" si="8"/>
        <v>0</v>
      </c>
      <c r="U322" s="797" t="s">
        <v>5810</v>
      </c>
      <c r="V322" s="797" t="s">
        <v>5810</v>
      </c>
      <c r="W322" s="797" t="s">
        <v>5810</v>
      </c>
      <c r="X322" s="797" t="s">
        <v>5810</v>
      </c>
      <c r="Y322" s="797" t="s">
        <v>5811</v>
      </c>
      <c r="Z322" s="797" t="s">
        <v>5807</v>
      </c>
      <c r="AA322" s="797" t="s">
        <v>5807</v>
      </c>
      <c r="AB322" s="797" t="s">
        <v>5807</v>
      </c>
      <c r="AC322" s="797" t="s">
        <v>5810</v>
      </c>
      <c r="AD322" s="797" t="s">
        <v>5810</v>
      </c>
      <c r="AE322" s="797" t="s">
        <v>5812</v>
      </c>
      <c r="AF322" s="797" t="s">
        <v>5812</v>
      </c>
      <c r="AG322" s="797" t="s">
        <v>5811</v>
      </c>
      <c r="AH322" s="797" t="s">
        <v>5809</v>
      </c>
      <c r="AI322">
        <f t="shared" si="9"/>
        <v>0</v>
      </c>
    </row>
    <row r="323" spans="1:35" ht="14.45" hidden="1">
      <c r="A323" s="797" t="s">
        <v>89</v>
      </c>
      <c r="B323" s="797" t="s">
        <v>394</v>
      </c>
      <c r="C323" s="797">
        <v>230</v>
      </c>
      <c r="D323" s="797" t="s">
        <v>394</v>
      </c>
      <c r="E323" s="797">
        <v>230</v>
      </c>
      <c r="F323" s="797" t="s">
        <v>5807</v>
      </c>
      <c r="G323" s="797" t="s">
        <v>5807</v>
      </c>
      <c r="H323" s="797" t="s">
        <v>5808</v>
      </c>
      <c r="I323" s="797" t="s">
        <v>5807</v>
      </c>
      <c r="J323" s="797" t="s">
        <v>5809</v>
      </c>
      <c r="K323" s="797" t="s">
        <v>5807</v>
      </c>
      <c r="L323" s="797" t="s">
        <v>5807</v>
      </c>
      <c r="M323" s="797" t="s">
        <v>5807</v>
      </c>
      <c r="N323" s="797" t="s">
        <v>5807</v>
      </c>
      <c r="O323" s="797" t="s">
        <v>5807</v>
      </c>
      <c r="P323" s="797" t="s">
        <v>5807</v>
      </c>
      <c r="Q323" s="797" t="s">
        <v>5807</v>
      </c>
      <c r="R323" s="797" t="s">
        <v>5807</v>
      </c>
      <c r="S323" s="797" t="s">
        <v>5807</v>
      </c>
      <c r="T323">
        <f t="shared" si="8"/>
        <v>0</v>
      </c>
      <c r="U323" s="797" t="s">
        <v>5810</v>
      </c>
      <c r="V323" s="797" t="s">
        <v>5810</v>
      </c>
      <c r="W323" s="797" t="s">
        <v>5810</v>
      </c>
      <c r="X323" s="797" t="s">
        <v>5810</v>
      </c>
      <c r="Y323" s="797" t="s">
        <v>5811</v>
      </c>
      <c r="Z323" s="797" t="s">
        <v>5807</v>
      </c>
      <c r="AA323" s="797" t="s">
        <v>5807</v>
      </c>
      <c r="AB323" s="797" t="s">
        <v>5807</v>
      </c>
      <c r="AC323" s="797" t="s">
        <v>5810</v>
      </c>
      <c r="AD323" s="797" t="s">
        <v>5810</v>
      </c>
      <c r="AE323" s="797" t="s">
        <v>5812</v>
      </c>
      <c r="AF323" s="797" t="s">
        <v>5812</v>
      </c>
      <c r="AG323" s="797">
        <v>250</v>
      </c>
      <c r="AH323" s="797" t="s">
        <v>5809</v>
      </c>
      <c r="AI323">
        <f t="shared" si="9"/>
        <v>1</v>
      </c>
    </row>
    <row r="324" spans="1:35" ht="14.45" hidden="1">
      <c r="A324" s="797" t="s">
        <v>98</v>
      </c>
      <c r="B324" s="797" t="s">
        <v>395</v>
      </c>
      <c r="C324" s="797">
        <v>69</v>
      </c>
      <c r="D324" s="797" t="s">
        <v>395</v>
      </c>
      <c r="E324" s="797">
        <v>69</v>
      </c>
      <c r="F324" s="797" t="s">
        <v>5807</v>
      </c>
      <c r="G324" s="797" t="s">
        <v>5807</v>
      </c>
      <c r="H324" s="797" t="s">
        <v>5808</v>
      </c>
      <c r="I324" s="797" t="s">
        <v>5807</v>
      </c>
      <c r="J324" s="797" t="s">
        <v>5809</v>
      </c>
      <c r="K324" s="797" t="s">
        <v>5807</v>
      </c>
      <c r="L324" s="797" t="s">
        <v>5807</v>
      </c>
      <c r="M324" s="797" t="s">
        <v>5807</v>
      </c>
      <c r="N324" s="797" t="s">
        <v>5807</v>
      </c>
      <c r="O324" s="797" t="s">
        <v>5807</v>
      </c>
      <c r="P324" s="797" t="s">
        <v>5807</v>
      </c>
      <c r="Q324" s="797" t="s">
        <v>5807</v>
      </c>
      <c r="R324" s="797" t="s">
        <v>5807</v>
      </c>
      <c r="S324" s="797" t="s">
        <v>5807</v>
      </c>
      <c r="T324">
        <f t="shared" si="8"/>
        <v>0</v>
      </c>
      <c r="U324" s="797" t="s">
        <v>5810</v>
      </c>
      <c r="V324" s="797" t="s">
        <v>5810</v>
      </c>
      <c r="W324" s="797" t="s">
        <v>5810</v>
      </c>
      <c r="X324" s="797" t="s">
        <v>5810</v>
      </c>
      <c r="Y324" s="797" t="s">
        <v>5811</v>
      </c>
      <c r="Z324" s="797" t="s">
        <v>5807</v>
      </c>
      <c r="AA324" s="797" t="s">
        <v>5807</v>
      </c>
      <c r="AB324" s="797" t="s">
        <v>5807</v>
      </c>
      <c r="AC324" s="797" t="s">
        <v>5810</v>
      </c>
      <c r="AD324" s="797" t="s">
        <v>5810</v>
      </c>
      <c r="AE324" s="797" t="s">
        <v>5812</v>
      </c>
      <c r="AF324" s="797" t="s">
        <v>5812</v>
      </c>
      <c r="AG324" s="797" t="s">
        <v>5811</v>
      </c>
      <c r="AH324" s="797" t="s">
        <v>5809</v>
      </c>
      <c r="AI324">
        <f t="shared" si="9"/>
        <v>0</v>
      </c>
    </row>
    <row r="325" spans="1:35" ht="14.45" hidden="1">
      <c r="A325" s="797" t="s">
        <v>79</v>
      </c>
      <c r="B325" s="797" t="s">
        <v>396</v>
      </c>
      <c r="C325" s="797">
        <v>115</v>
      </c>
      <c r="D325" s="797" t="s">
        <v>396</v>
      </c>
      <c r="E325" s="797">
        <v>115</v>
      </c>
      <c r="F325" s="797" t="s">
        <v>5807</v>
      </c>
      <c r="G325" s="797" t="s">
        <v>5807</v>
      </c>
      <c r="H325" s="797" t="s">
        <v>5808</v>
      </c>
      <c r="I325" s="797" t="s">
        <v>5807</v>
      </c>
      <c r="J325" s="797" t="s">
        <v>5809</v>
      </c>
      <c r="K325" s="797" t="s">
        <v>5807</v>
      </c>
      <c r="L325" s="797" t="s">
        <v>5807</v>
      </c>
      <c r="M325" s="797" t="s">
        <v>5807</v>
      </c>
      <c r="N325" s="797" t="s">
        <v>5807</v>
      </c>
      <c r="O325" s="797" t="s">
        <v>5807</v>
      </c>
      <c r="P325" s="797" t="s">
        <v>5807</v>
      </c>
      <c r="Q325" s="797" t="s">
        <v>5807</v>
      </c>
      <c r="R325" s="797" t="s">
        <v>5807</v>
      </c>
      <c r="S325" s="797" t="s">
        <v>5807</v>
      </c>
      <c r="T325">
        <f t="shared" si="8"/>
        <v>0</v>
      </c>
      <c r="U325" s="797" t="s">
        <v>5810</v>
      </c>
      <c r="V325" s="797" t="s">
        <v>5810</v>
      </c>
      <c r="W325" s="797" t="s">
        <v>5810</v>
      </c>
      <c r="X325" s="797" t="s">
        <v>5810</v>
      </c>
      <c r="Y325" s="797" t="s">
        <v>5811</v>
      </c>
      <c r="Z325" s="797" t="s">
        <v>5807</v>
      </c>
      <c r="AA325" s="797" t="s">
        <v>5807</v>
      </c>
      <c r="AB325" s="797" t="s">
        <v>5807</v>
      </c>
      <c r="AC325" s="797" t="s">
        <v>5810</v>
      </c>
      <c r="AD325" s="797" t="s">
        <v>5810</v>
      </c>
      <c r="AE325" s="797" t="s">
        <v>5812</v>
      </c>
      <c r="AF325" s="797" t="s">
        <v>5812</v>
      </c>
      <c r="AG325" s="797" t="s">
        <v>5811</v>
      </c>
      <c r="AH325" s="797" t="s">
        <v>5809</v>
      </c>
      <c r="AI325">
        <f t="shared" si="9"/>
        <v>0</v>
      </c>
    </row>
    <row r="326" spans="1:35" ht="14.45" hidden="1">
      <c r="A326" s="797" t="s">
        <v>85</v>
      </c>
      <c r="B326" s="797" t="s">
        <v>397</v>
      </c>
      <c r="C326" s="797">
        <v>115</v>
      </c>
      <c r="D326" s="797" t="s">
        <v>397</v>
      </c>
      <c r="E326" s="797">
        <v>115</v>
      </c>
      <c r="F326" s="797" t="s">
        <v>5807</v>
      </c>
      <c r="G326" s="797" t="s">
        <v>5807</v>
      </c>
      <c r="H326" s="797" t="s">
        <v>5808</v>
      </c>
      <c r="I326" s="797" t="s">
        <v>5807</v>
      </c>
      <c r="J326" s="797" t="s">
        <v>5809</v>
      </c>
      <c r="K326" s="797" t="s">
        <v>5807</v>
      </c>
      <c r="L326" s="797" t="s">
        <v>5807</v>
      </c>
      <c r="M326" s="797" t="s">
        <v>5807</v>
      </c>
      <c r="N326" s="797" t="s">
        <v>5807</v>
      </c>
      <c r="O326" s="797" t="s">
        <v>5807</v>
      </c>
      <c r="P326" s="797" t="s">
        <v>5807</v>
      </c>
      <c r="Q326" s="797" t="s">
        <v>5807</v>
      </c>
      <c r="R326" s="797" t="s">
        <v>5807</v>
      </c>
      <c r="S326" s="797" t="s">
        <v>5807</v>
      </c>
      <c r="T326">
        <f t="shared" ref="T326:T389" si="10">IF(SUM(F326:S326)&gt;0,1,0)</f>
        <v>0</v>
      </c>
      <c r="U326" s="797" t="s">
        <v>5810</v>
      </c>
      <c r="V326" s="797" t="s">
        <v>5810</v>
      </c>
      <c r="W326" s="797" t="s">
        <v>5810</v>
      </c>
      <c r="X326" s="797" t="s">
        <v>5810</v>
      </c>
      <c r="Y326" s="797" t="s">
        <v>5811</v>
      </c>
      <c r="Z326" s="797" t="s">
        <v>5807</v>
      </c>
      <c r="AA326" s="797" t="s">
        <v>5807</v>
      </c>
      <c r="AB326" s="797" t="s">
        <v>5807</v>
      </c>
      <c r="AC326" s="797" t="s">
        <v>5810</v>
      </c>
      <c r="AD326" s="797" t="s">
        <v>5810</v>
      </c>
      <c r="AE326" s="797" t="s">
        <v>5812</v>
      </c>
      <c r="AF326" s="797" t="s">
        <v>5812</v>
      </c>
      <c r="AG326" s="797" t="s">
        <v>5811</v>
      </c>
      <c r="AH326" s="797" t="s">
        <v>5809</v>
      </c>
      <c r="AI326">
        <f t="shared" ref="AI326:AI389" si="11">IF(SUM(U326:AH326)&gt;0,1,0)</f>
        <v>0</v>
      </c>
    </row>
    <row r="327" spans="1:35" ht="14.45" hidden="1">
      <c r="A327" s="797" t="s">
        <v>81</v>
      </c>
      <c r="B327" s="797" t="s">
        <v>398</v>
      </c>
      <c r="C327" s="797">
        <v>115</v>
      </c>
      <c r="D327" s="797" t="s">
        <v>398</v>
      </c>
      <c r="E327" s="797">
        <v>115</v>
      </c>
      <c r="F327" s="797" t="s">
        <v>5807</v>
      </c>
      <c r="G327" s="797" t="s">
        <v>5807</v>
      </c>
      <c r="H327" s="797" t="s">
        <v>5808</v>
      </c>
      <c r="I327" s="797" t="s">
        <v>5807</v>
      </c>
      <c r="J327" s="797" t="s">
        <v>5809</v>
      </c>
      <c r="K327" s="797" t="s">
        <v>5807</v>
      </c>
      <c r="L327" s="797" t="s">
        <v>5807</v>
      </c>
      <c r="M327" s="797" t="s">
        <v>5807</v>
      </c>
      <c r="N327" s="797" t="s">
        <v>5807</v>
      </c>
      <c r="O327" s="797" t="s">
        <v>5807</v>
      </c>
      <c r="P327" s="797" t="s">
        <v>5807</v>
      </c>
      <c r="Q327" s="797" t="s">
        <v>5807</v>
      </c>
      <c r="R327" s="797" t="s">
        <v>5807</v>
      </c>
      <c r="S327" s="797" t="s">
        <v>5807</v>
      </c>
      <c r="T327">
        <f t="shared" si="10"/>
        <v>0</v>
      </c>
      <c r="U327" s="797" t="s">
        <v>5810</v>
      </c>
      <c r="V327" s="797" t="s">
        <v>5810</v>
      </c>
      <c r="W327" s="797" t="s">
        <v>5810</v>
      </c>
      <c r="X327" s="797" t="s">
        <v>5810</v>
      </c>
      <c r="Y327" s="797" t="s">
        <v>5811</v>
      </c>
      <c r="Z327" s="797" t="s">
        <v>5807</v>
      </c>
      <c r="AA327" s="797" t="s">
        <v>5807</v>
      </c>
      <c r="AB327" s="797" t="s">
        <v>5807</v>
      </c>
      <c r="AC327" s="797" t="s">
        <v>5810</v>
      </c>
      <c r="AD327" s="797" t="s">
        <v>5810</v>
      </c>
      <c r="AE327" s="797">
        <v>50</v>
      </c>
      <c r="AF327" s="797" t="s">
        <v>5812</v>
      </c>
      <c r="AG327" s="797">
        <v>27.2</v>
      </c>
      <c r="AH327" s="797" t="s">
        <v>5809</v>
      </c>
      <c r="AI327">
        <f t="shared" si="11"/>
        <v>1</v>
      </c>
    </row>
    <row r="328" spans="1:35" ht="14.45" hidden="1">
      <c r="A328" s="797" t="s">
        <v>81</v>
      </c>
      <c r="B328" s="797" t="s">
        <v>399</v>
      </c>
      <c r="C328" s="797">
        <v>115</v>
      </c>
      <c r="D328" s="797" t="s">
        <v>399</v>
      </c>
      <c r="E328" s="797">
        <v>115</v>
      </c>
      <c r="F328" s="797" t="s">
        <v>5807</v>
      </c>
      <c r="G328" s="797" t="s">
        <v>5807</v>
      </c>
      <c r="H328" s="797" t="s">
        <v>5808</v>
      </c>
      <c r="I328" s="797" t="s">
        <v>5807</v>
      </c>
      <c r="J328" s="797" t="s">
        <v>5809</v>
      </c>
      <c r="K328" s="797" t="s">
        <v>5807</v>
      </c>
      <c r="L328" s="797" t="s">
        <v>5807</v>
      </c>
      <c r="M328" s="797" t="s">
        <v>5807</v>
      </c>
      <c r="N328" s="797" t="s">
        <v>5807</v>
      </c>
      <c r="O328" s="797" t="s">
        <v>5807</v>
      </c>
      <c r="P328" s="797" t="s">
        <v>5807</v>
      </c>
      <c r="Q328" s="797" t="s">
        <v>5807</v>
      </c>
      <c r="R328" s="797" t="s">
        <v>5807</v>
      </c>
      <c r="S328" s="797" t="s">
        <v>5807</v>
      </c>
      <c r="T328">
        <f t="shared" si="10"/>
        <v>0</v>
      </c>
      <c r="U328" s="797" t="s">
        <v>5810</v>
      </c>
      <c r="V328" s="797" t="s">
        <v>5810</v>
      </c>
      <c r="W328" s="797" t="s">
        <v>5810</v>
      </c>
      <c r="X328" s="797" t="s">
        <v>5810</v>
      </c>
      <c r="Y328" s="797" t="s">
        <v>5811</v>
      </c>
      <c r="Z328" s="797" t="s">
        <v>5807</v>
      </c>
      <c r="AA328" s="797" t="s">
        <v>5807</v>
      </c>
      <c r="AB328" s="797" t="s">
        <v>5807</v>
      </c>
      <c r="AC328" s="797" t="s">
        <v>5810</v>
      </c>
      <c r="AD328" s="797" t="s">
        <v>5810</v>
      </c>
      <c r="AE328" s="797" t="s">
        <v>5812</v>
      </c>
      <c r="AF328" s="797" t="s">
        <v>5812</v>
      </c>
      <c r="AG328" s="797" t="s">
        <v>5811</v>
      </c>
      <c r="AH328" s="797" t="s">
        <v>5809</v>
      </c>
      <c r="AI328">
        <f t="shared" si="11"/>
        <v>0</v>
      </c>
    </row>
    <row r="329" spans="1:35" ht="14.45" hidden="1">
      <c r="A329" s="797" t="s">
        <v>81</v>
      </c>
      <c r="B329" s="797" t="s">
        <v>399</v>
      </c>
      <c r="C329" s="797">
        <v>230</v>
      </c>
      <c r="D329" s="797" t="s">
        <v>399</v>
      </c>
      <c r="E329" s="797">
        <v>230</v>
      </c>
      <c r="F329" s="797" t="s">
        <v>5807</v>
      </c>
      <c r="G329" s="797" t="s">
        <v>5807</v>
      </c>
      <c r="H329" s="797" t="s">
        <v>5808</v>
      </c>
      <c r="I329" s="797" t="s">
        <v>5807</v>
      </c>
      <c r="J329" s="797" t="s">
        <v>5809</v>
      </c>
      <c r="K329" s="797" t="s">
        <v>5807</v>
      </c>
      <c r="L329" s="797" t="s">
        <v>5807</v>
      </c>
      <c r="M329" s="797" t="s">
        <v>5807</v>
      </c>
      <c r="N329" s="797" t="s">
        <v>5807</v>
      </c>
      <c r="O329" s="797" t="s">
        <v>5807</v>
      </c>
      <c r="P329" s="797" t="s">
        <v>5807</v>
      </c>
      <c r="Q329" s="797" t="s">
        <v>5807</v>
      </c>
      <c r="R329" s="797" t="s">
        <v>5807</v>
      </c>
      <c r="S329" s="797" t="s">
        <v>5807</v>
      </c>
      <c r="T329">
        <f t="shared" si="10"/>
        <v>0</v>
      </c>
      <c r="U329" s="797" t="s">
        <v>5810</v>
      </c>
      <c r="V329" s="797" t="s">
        <v>5810</v>
      </c>
      <c r="W329" s="797" t="s">
        <v>5810</v>
      </c>
      <c r="X329" s="797" t="s">
        <v>5810</v>
      </c>
      <c r="Y329" s="797" t="s">
        <v>5811</v>
      </c>
      <c r="Z329" s="797" t="s">
        <v>5807</v>
      </c>
      <c r="AA329" s="797" t="s">
        <v>5807</v>
      </c>
      <c r="AB329" s="797" t="s">
        <v>5807</v>
      </c>
      <c r="AC329" s="797" t="s">
        <v>5810</v>
      </c>
      <c r="AD329" s="797" t="s">
        <v>5810</v>
      </c>
      <c r="AE329" s="797" t="s">
        <v>5812</v>
      </c>
      <c r="AF329" s="797" t="s">
        <v>5812</v>
      </c>
      <c r="AG329" s="797" t="s">
        <v>5811</v>
      </c>
      <c r="AH329" s="797" t="s">
        <v>5809</v>
      </c>
      <c r="AI329">
        <f t="shared" si="11"/>
        <v>0</v>
      </c>
    </row>
    <row r="330" spans="1:35" ht="14.45" hidden="1">
      <c r="A330" s="797" t="s">
        <v>81</v>
      </c>
      <c r="B330" s="797" t="s">
        <v>399</v>
      </c>
      <c r="C330" s="797">
        <v>60</v>
      </c>
      <c r="D330" s="797" t="s">
        <v>399</v>
      </c>
      <c r="E330" s="797">
        <v>60</v>
      </c>
      <c r="F330" s="797" t="s">
        <v>5807</v>
      </c>
      <c r="G330" s="797" t="s">
        <v>5807</v>
      </c>
      <c r="H330" s="797" t="s">
        <v>5808</v>
      </c>
      <c r="I330" s="797" t="s">
        <v>5807</v>
      </c>
      <c r="J330" s="797" t="s">
        <v>5809</v>
      </c>
      <c r="K330" s="797" t="s">
        <v>5807</v>
      </c>
      <c r="L330" s="797" t="s">
        <v>5807</v>
      </c>
      <c r="M330" s="797" t="s">
        <v>5807</v>
      </c>
      <c r="N330" s="797" t="s">
        <v>5807</v>
      </c>
      <c r="O330" s="797" t="s">
        <v>5807</v>
      </c>
      <c r="P330" s="797" t="s">
        <v>5807</v>
      </c>
      <c r="Q330" s="797" t="s">
        <v>5807</v>
      </c>
      <c r="R330" s="797" t="s">
        <v>5807</v>
      </c>
      <c r="S330" s="797" t="s">
        <v>5807</v>
      </c>
      <c r="T330">
        <f t="shared" si="10"/>
        <v>0</v>
      </c>
      <c r="U330" s="797" t="s">
        <v>5810</v>
      </c>
      <c r="V330" s="797" t="s">
        <v>5810</v>
      </c>
      <c r="W330" s="797" t="s">
        <v>5810</v>
      </c>
      <c r="X330" s="797" t="s">
        <v>5810</v>
      </c>
      <c r="Y330" s="797" t="s">
        <v>5811</v>
      </c>
      <c r="Z330" s="797" t="s">
        <v>5807</v>
      </c>
      <c r="AA330" s="797" t="s">
        <v>5807</v>
      </c>
      <c r="AB330" s="797" t="s">
        <v>5807</v>
      </c>
      <c r="AC330" s="797" t="s">
        <v>5810</v>
      </c>
      <c r="AD330" s="797" t="s">
        <v>5810</v>
      </c>
      <c r="AE330" s="797" t="s">
        <v>5812</v>
      </c>
      <c r="AF330" s="797" t="s">
        <v>5812</v>
      </c>
      <c r="AG330" s="797" t="s">
        <v>5811</v>
      </c>
      <c r="AH330" s="797" t="s">
        <v>5809</v>
      </c>
      <c r="AI330">
        <f t="shared" si="11"/>
        <v>0</v>
      </c>
    </row>
    <row r="331" spans="1:35" ht="14.45" hidden="1">
      <c r="A331" s="797" t="s">
        <v>81</v>
      </c>
      <c r="B331" s="797" t="s">
        <v>400</v>
      </c>
      <c r="C331" s="797">
        <v>230</v>
      </c>
      <c r="D331" s="797" t="s">
        <v>400</v>
      </c>
      <c r="E331" s="797">
        <v>230</v>
      </c>
      <c r="F331" s="797" t="s">
        <v>5807</v>
      </c>
      <c r="G331" s="797" t="s">
        <v>5807</v>
      </c>
      <c r="H331" s="797" t="s">
        <v>5808</v>
      </c>
      <c r="I331" s="797" t="s">
        <v>5807</v>
      </c>
      <c r="J331" s="797" t="s">
        <v>5809</v>
      </c>
      <c r="K331" s="797" t="s">
        <v>5807</v>
      </c>
      <c r="L331" s="797" t="s">
        <v>5807</v>
      </c>
      <c r="M331" s="797" t="s">
        <v>5807</v>
      </c>
      <c r="N331" s="797" t="s">
        <v>5807</v>
      </c>
      <c r="O331" s="797" t="s">
        <v>5807</v>
      </c>
      <c r="P331" s="797" t="s">
        <v>5807</v>
      </c>
      <c r="Q331" s="797" t="s">
        <v>5807</v>
      </c>
      <c r="R331" s="797" t="s">
        <v>5807</v>
      </c>
      <c r="S331" s="797" t="s">
        <v>5807</v>
      </c>
      <c r="T331">
        <f t="shared" si="10"/>
        <v>0</v>
      </c>
      <c r="U331" s="797" t="s">
        <v>5810</v>
      </c>
      <c r="V331" s="797" t="s">
        <v>5810</v>
      </c>
      <c r="W331" s="797" t="s">
        <v>5810</v>
      </c>
      <c r="X331" s="797" t="s">
        <v>5810</v>
      </c>
      <c r="Y331" s="797" t="s">
        <v>5811</v>
      </c>
      <c r="Z331" s="797" t="s">
        <v>5807</v>
      </c>
      <c r="AA331" s="797" t="s">
        <v>5807</v>
      </c>
      <c r="AB331" s="797" t="s">
        <v>5807</v>
      </c>
      <c r="AC331" s="797" t="s">
        <v>5810</v>
      </c>
      <c r="AD331" s="797" t="s">
        <v>5810</v>
      </c>
      <c r="AE331" s="797" t="s">
        <v>5812</v>
      </c>
      <c r="AF331" s="797" t="s">
        <v>5812</v>
      </c>
      <c r="AG331" s="797" t="s">
        <v>5811</v>
      </c>
      <c r="AH331" s="797" t="s">
        <v>5809</v>
      </c>
      <c r="AI331">
        <f t="shared" si="11"/>
        <v>0</v>
      </c>
    </row>
    <row r="332" spans="1:35" ht="14.45" hidden="1">
      <c r="A332" s="797" t="s">
        <v>79</v>
      </c>
      <c r="B332" s="797" t="s">
        <v>401</v>
      </c>
      <c r="C332" s="797">
        <v>230</v>
      </c>
      <c r="D332" s="797" t="s">
        <v>401</v>
      </c>
      <c r="E332" s="797">
        <v>230</v>
      </c>
      <c r="F332" s="797" t="s">
        <v>5807</v>
      </c>
      <c r="G332" s="797" t="s">
        <v>5807</v>
      </c>
      <c r="H332" s="797" t="s">
        <v>5808</v>
      </c>
      <c r="I332" s="797" t="s">
        <v>5807</v>
      </c>
      <c r="J332" s="797" t="s">
        <v>5809</v>
      </c>
      <c r="K332" s="797" t="s">
        <v>5807</v>
      </c>
      <c r="L332" s="797" t="s">
        <v>5807</v>
      </c>
      <c r="M332" s="797" t="s">
        <v>5807</v>
      </c>
      <c r="N332" s="797" t="s">
        <v>5807</v>
      </c>
      <c r="O332" s="797" t="s">
        <v>5807</v>
      </c>
      <c r="P332" s="797" t="s">
        <v>5807</v>
      </c>
      <c r="Q332" s="797" t="s">
        <v>5807</v>
      </c>
      <c r="R332" s="797" t="s">
        <v>5807</v>
      </c>
      <c r="S332" s="797" t="s">
        <v>5807</v>
      </c>
      <c r="T332">
        <f t="shared" si="10"/>
        <v>0</v>
      </c>
      <c r="U332" s="797" t="s">
        <v>5810</v>
      </c>
      <c r="V332" s="797" t="s">
        <v>5810</v>
      </c>
      <c r="W332" s="797" t="s">
        <v>5810</v>
      </c>
      <c r="X332" s="797" t="s">
        <v>5810</v>
      </c>
      <c r="Y332" s="797" t="s">
        <v>5811</v>
      </c>
      <c r="Z332" s="797" t="s">
        <v>5807</v>
      </c>
      <c r="AA332" s="797" t="s">
        <v>5807</v>
      </c>
      <c r="AB332" s="797" t="s">
        <v>5807</v>
      </c>
      <c r="AC332" s="797" t="s">
        <v>5810</v>
      </c>
      <c r="AD332" s="797" t="s">
        <v>5810</v>
      </c>
      <c r="AE332" s="797" t="s">
        <v>5812</v>
      </c>
      <c r="AF332" s="797" t="s">
        <v>5812</v>
      </c>
      <c r="AG332" s="797" t="s">
        <v>5811</v>
      </c>
      <c r="AH332" s="797" t="s">
        <v>5809</v>
      </c>
      <c r="AI332">
        <f t="shared" si="11"/>
        <v>0</v>
      </c>
    </row>
    <row r="333" spans="1:35" ht="14.45">
      <c r="A333" s="797" t="s">
        <v>81</v>
      </c>
      <c r="B333" s="797" t="s">
        <v>402</v>
      </c>
      <c r="C333" s="797">
        <v>230</v>
      </c>
      <c r="D333" s="797" t="s">
        <v>402</v>
      </c>
      <c r="E333" s="797">
        <v>230</v>
      </c>
      <c r="F333" s="797" t="s">
        <v>5807</v>
      </c>
      <c r="G333" s="797" t="s">
        <v>5807</v>
      </c>
      <c r="H333" s="797" t="s">
        <v>5808</v>
      </c>
      <c r="I333" s="797" t="s">
        <v>5807</v>
      </c>
      <c r="J333" s="797" t="s">
        <v>5809</v>
      </c>
      <c r="K333" s="797" t="s">
        <v>5807</v>
      </c>
      <c r="L333" s="797" t="s">
        <v>5807</v>
      </c>
      <c r="M333" s="797" t="s">
        <v>5807</v>
      </c>
      <c r="N333" s="797">
        <v>1.8</v>
      </c>
      <c r="O333" s="797" t="s">
        <v>5807</v>
      </c>
      <c r="P333" s="797" t="s">
        <v>5807</v>
      </c>
      <c r="Q333" s="797" t="s">
        <v>5807</v>
      </c>
      <c r="R333" s="797" t="s">
        <v>5807</v>
      </c>
      <c r="S333" s="797" t="s">
        <v>5807</v>
      </c>
      <c r="T333">
        <f t="shared" si="10"/>
        <v>1</v>
      </c>
      <c r="U333" s="797" t="s">
        <v>5810</v>
      </c>
      <c r="V333" s="797" t="s">
        <v>5810</v>
      </c>
      <c r="W333" s="797" t="s">
        <v>5810</v>
      </c>
      <c r="X333" s="797" t="s">
        <v>5810</v>
      </c>
      <c r="Y333" s="797" t="s">
        <v>5811</v>
      </c>
      <c r="Z333" s="797" t="s">
        <v>5807</v>
      </c>
      <c r="AA333" s="797" t="s">
        <v>5807</v>
      </c>
      <c r="AB333" s="797" t="s">
        <v>5807</v>
      </c>
      <c r="AC333" s="797">
        <v>1.8</v>
      </c>
      <c r="AD333" s="797" t="s">
        <v>5810</v>
      </c>
      <c r="AE333" s="797" t="s">
        <v>5812</v>
      </c>
      <c r="AF333" s="797" t="s">
        <v>5812</v>
      </c>
      <c r="AG333" s="797" t="s">
        <v>5811</v>
      </c>
      <c r="AH333" s="797" t="s">
        <v>5809</v>
      </c>
      <c r="AI333">
        <f t="shared" si="11"/>
        <v>1</v>
      </c>
    </row>
    <row r="334" spans="1:35" ht="14.45">
      <c r="A334" s="797" t="s">
        <v>83</v>
      </c>
      <c r="B334" s="797" t="s">
        <v>403</v>
      </c>
      <c r="C334" s="797">
        <v>230</v>
      </c>
      <c r="D334" s="797" t="s">
        <v>403</v>
      </c>
      <c r="E334" s="797">
        <v>230</v>
      </c>
      <c r="F334" s="797" t="s">
        <v>5807</v>
      </c>
      <c r="G334" s="797" t="s">
        <v>5807</v>
      </c>
      <c r="H334" s="797">
        <v>110</v>
      </c>
      <c r="I334" s="797" t="s">
        <v>5807</v>
      </c>
      <c r="J334" s="797" t="s">
        <v>5809</v>
      </c>
      <c r="K334" s="797" t="s">
        <v>5807</v>
      </c>
      <c r="L334" s="797" t="s">
        <v>5807</v>
      </c>
      <c r="M334" s="797" t="s">
        <v>5807</v>
      </c>
      <c r="N334" s="797" t="s">
        <v>5807</v>
      </c>
      <c r="O334" s="797">
        <v>70</v>
      </c>
      <c r="P334" s="797">
        <v>430</v>
      </c>
      <c r="Q334" s="797" t="s">
        <v>5807</v>
      </c>
      <c r="R334" s="797">
        <v>160</v>
      </c>
      <c r="S334" s="797" t="s">
        <v>5807</v>
      </c>
      <c r="T334">
        <f t="shared" si="10"/>
        <v>1</v>
      </c>
      <c r="U334" s="797" t="s">
        <v>5810</v>
      </c>
      <c r="V334" s="797" t="s">
        <v>5810</v>
      </c>
      <c r="W334" s="797">
        <v>110</v>
      </c>
      <c r="X334" s="797" t="s">
        <v>5810</v>
      </c>
      <c r="Y334" s="797" t="s">
        <v>5811</v>
      </c>
      <c r="Z334" s="797" t="s">
        <v>5807</v>
      </c>
      <c r="AA334" s="797" t="s">
        <v>5807</v>
      </c>
      <c r="AB334" s="797" t="s">
        <v>5807</v>
      </c>
      <c r="AC334" s="797" t="s">
        <v>5810</v>
      </c>
      <c r="AD334" s="797">
        <v>70</v>
      </c>
      <c r="AE334" s="797">
        <v>430</v>
      </c>
      <c r="AF334" s="797" t="s">
        <v>5812</v>
      </c>
      <c r="AG334" s="797">
        <v>160</v>
      </c>
      <c r="AH334" s="797" t="s">
        <v>5809</v>
      </c>
      <c r="AI334">
        <f t="shared" si="11"/>
        <v>1</v>
      </c>
    </row>
    <row r="335" spans="1:35" ht="14.45" hidden="1">
      <c r="A335" s="797" t="s">
        <v>83</v>
      </c>
      <c r="B335" s="797" t="s">
        <v>403</v>
      </c>
      <c r="C335" s="797">
        <v>500</v>
      </c>
      <c r="D335" s="797" t="s">
        <v>403</v>
      </c>
      <c r="E335" s="797">
        <v>500</v>
      </c>
      <c r="F335" s="797" t="s">
        <v>5807</v>
      </c>
      <c r="G335" s="797" t="s">
        <v>5807</v>
      </c>
      <c r="H335" s="797" t="s">
        <v>5808</v>
      </c>
      <c r="I335" s="797" t="s">
        <v>5807</v>
      </c>
      <c r="J335" s="797" t="s">
        <v>5809</v>
      </c>
      <c r="K335" s="797" t="s">
        <v>5807</v>
      </c>
      <c r="L335" s="797" t="s">
        <v>5807</v>
      </c>
      <c r="M335" s="797" t="s">
        <v>5807</v>
      </c>
      <c r="N335" s="797" t="s">
        <v>5807</v>
      </c>
      <c r="O335" s="797" t="s">
        <v>5807</v>
      </c>
      <c r="P335" s="797" t="s">
        <v>5807</v>
      </c>
      <c r="Q335" s="797" t="s">
        <v>5807</v>
      </c>
      <c r="R335" s="797" t="s">
        <v>5807</v>
      </c>
      <c r="S335" s="797" t="s">
        <v>5807</v>
      </c>
      <c r="T335">
        <f t="shared" si="10"/>
        <v>0</v>
      </c>
      <c r="U335" s="797" t="s">
        <v>5810</v>
      </c>
      <c r="V335" s="797" t="s">
        <v>5810</v>
      </c>
      <c r="W335" s="797" t="s">
        <v>5810</v>
      </c>
      <c r="X335" s="797" t="s">
        <v>5810</v>
      </c>
      <c r="Y335" s="797" t="s">
        <v>5811</v>
      </c>
      <c r="Z335" s="797" t="s">
        <v>5807</v>
      </c>
      <c r="AA335" s="797" t="s">
        <v>5807</v>
      </c>
      <c r="AB335" s="797" t="s">
        <v>5807</v>
      </c>
      <c r="AC335" s="797" t="s">
        <v>5810</v>
      </c>
      <c r="AD335" s="797">
        <v>400</v>
      </c>
      <c r="AE335" s="797">
        <v>500</v>
      </c>
      <c r="AF335" s="797" t="s">
        <v>5812</v>
      </c>
      <c r="AG335" s="797">
        <v>200</v>
      </c>
      <c r="AH335" s="797" t="s">
        <v>5809</v>
      </c>
      <c r="AI335">
        <f t="shared" si="11"/>
        <v>1</v>
      </c>
    </row>
    <row r="336" spans="1:35" ht="14.45" hidden="1">
      <c r="A336" s="797" t="s">
        <v>98</v>
      </c>
      <c r="B336" s="797" t="s">
        <v>404</v>
      </c>
      <c r="C336" s="797">
        <v>138</v>
      </c>
      <c r="D336" s="797" t="s">
        <v>404</v>
      </c>
      <c r="E336" s="797">
        <v>138</v>
      </c>
      <c r="F336" s="797" t="s">
        <v>5807</v>
      </c>
      <c r="G336" s="797" t="s">
        <v>5807</v>
      </c>
      <c r="H336" s="797" t="s">
        <v>5808</v>
      </c>
      <c r="I336" s="797" t="s">
        <v>5807</v>
      </c>
      <c r="J336" s="797" t="s">
        <v>5809</v>
      </c>
      <c r="K336" s="797" t="s">
        <v>5807</v>
      </c>
      <c r="L336" s="797" t="s">
        <v>5807</v>
      </c>
      <c r="M336" s="797" t="s">
        <v>5807</v>
      </c>
      <c r="N336" s="797" t="s">
        <v>5807</v>
      </c>
      <c r="O336" s="797" t="s">
        <v>5807</v>
      </c>
      <c r="P336" s="797" t="s">
        <v>5807</v>
      </c>
      <c r="Q336" s="797" t="s">
        <v>5807</v>
      </c>
      <c r="R336" s="797" t="s">
        <v>5807</v>
      </c>
      <c r="S336" s="797" t="s">
        <v>5807</v>
      </c>
      <c r="T336">
        <f t="shared" si="10"/>
        <v>0</v>
      </c>
      <c r="U336" s="797" t="s">
        <v>5810</v>
      </c>
      <c r="V336" s="797" t="s">
        <v>5810</v>
      </c>
      <c r="W336" s="797" t="s">
        <v>5810</v>
      </c>
      <c r="X336" s="797" t="s">
        <v>5810</v>
      </c>
      <c r="Y336" s="797" t="s">
        <v>5811</v>
      </c>
      <c r="Z336" s="797" t="s">
        <v>5807</v>
      </c>
      <c r="AA336" s="797" t="s">
        <v>5807</v>
      </c>
      <c r="AB336" s="797" t="s">
        <v>5807</v>
      </c>
      <c r="AC336" s="797" t="s">
        <v>5810</v>
      </c>
      <c r="AD336" s="797" t="s">
        <v>5810</v>
      </c>
      <c r="AE336" s="797" t="s">
        <v>5812</v>
      </c>
      <c r="AF336" s="797" t="s">
        <v>5812</v>
      </c>
      <c r="AG336" s="797" t="s">
        <v>5811</v>
      </c>
      <c r="AH336" s="797" t="s">
        <v>5809</v>
      </c>
      <c r="AI336">
        <f t="shared" si="11"/>
        <v>0</v>
      </c>
    </row>
    <row r="337" spans="1:35" ht="14.45" hidden="1">
      <c r="A337" s="797" t="s">
        <v>98</v>
      </c>
      <c r="B337" s="797" t="s">
        <v>404</v>
      </c>
      <c r="C337" s="797">
        <v>69</v>
      </c>
      <c r="D337" s="797" t="s">
        <v>404</v>
      </c>
      <c r="E337" s="797">
        <v>69</v>
      </c>
      <c r="F337" s="797" t="s">
        <v>5807</v>
      </c>
      <c r="G337" s="797" t="s">
        <v>5807</v>
      </c>
      <c r="H337" s="797" t="s">
        <v>5808</v>
      </c>
      <c r="I337" s="797" t="s">
        <v>5807</v>
      </c>
      <c r="J337" s="797" t="s">
        <v>5809</v>
      </c>
      <c r="K337" s="797" t="s">
        <v>5807</v>
      </c>
      <c r="L337" s="797" t="s">
        <v>5807</v>
      </c>
      <c r="M337" s="797" t="s">
        <v>5807</v>
      </c>
      <c r="N337" s="797" t="s">
        <v>5807</v>
      </c>
      <c r="O337" s="797" t="s">
        <v>5807</v>
      </c>
      <c r="P337" s="797" t="s">
        <v>5807</v>
      </c>
      <c r="Q337" s="797" t="s">
        <v>5807</v>
      </c>
      <c r="R337" s="797" t="s">
        <v>5807</v>
      </c>
      <c r="S337" s="797" t="s">
        <v>5807</v>
      </c>
      <c r="T337">
        <f t="shared" si="10"/>
        <v>0</v>
      </c>
      <c r="U337" s="797" t="s">
        <v>5810</v>
      </c>
      <c r="V337" s="797" t="s">
        <v>5810</v>
      </c>
      <c r="W337" s="797" t="s">
        <v>5810</v>
      </c>
      <c r="X337" s="797" t="s">
        <v>5810</v>
      </c>
      <c r="Y337" s="797" t="s">
        <v>5811</v>
      </c>
      <c r="Z337" s="797" t="s">
        <v>5807</v>
      </c>
      <c r="AA337" s="797" t="s">
        <v>5807</v>
      </c>
      <c r="AB337" s="797" t="s">
        <v>5807</v>
      </c>
      <c r="AC337" s="797" t="s">
        <v>5810</v>
      </c>
      <c r="AD337" s="797" t="s">
        <v>5810</v>
      </c>
      <c r="AE337" s="797" t="s">
        <v>5812</v>
      </c>
      <c r="AF337" s="797" t="s">
        <v>5812</v>
      </c>
      <c r="AG337" s="797" t="s">
        <v>5811</v>
      </c>
      <c r="AH337" s="797" t="s">
        <v>5809</v>
      </c>
      <c r="AI337">
        <f t="shared" si="11"/>
        <v>0</v>
      </c>
    </row>
    <row r="338" spans="1:35" ht="14.45" hidden="1">
      <c r="A338" s="797" t="s">
        <v>81</v>
      </c>
      <c r="B338" s="797" t="s">
        <v>405</v>
      </c>
      <c r="C338" s="797">
        <v>115</v>
      </c>
      <c r="D338" s="797" t="s">
        <v>405</v>
      </c>
      <c r="E338" s="797">
        <v>115</v>
      </c>
      <c r="F338" s="797" t="s">
        <v>5807</v>
      </c>
      <c r="G338" s="797" t="s">
        <v>5807</v>
      </c>
      <c r="H338" s="797" t="s">
        <v>5808</v>
      </c>
      <c r="I338" s="797" t="s">
        <v>5807</v>
      </c>
      <c r="J338" s="797" t="s">
        <v>5809</v>
      </c>
      <c r="K338" s="797" t="s">
        <v>5807</v>
      </c>
      <c r="L338" s="797" t="s">
        <v>5807</v>
      </c>
      <c r="M338" s="797" t="s">
        <v>5807</v>
      </c>
      <c r="N338" s="797" t="s">
        <v>5807</v>
      </c>
      <c r="O338" s="797" t="s">
        <v>5807</v>
      </c>
      <c r="P338" s="797" t="s">
        <v>5807</v>
      </c>
      <c r="Q338" s="797" t="s">
        <v>5807</v>
      </c>
      <c r="R338" s="797" t="s">
        <v>5807</v>
      </c>
      <c r="S338" s="797" t="s">
        <v>5807</v>
      </c>
      <c r="T338">
        <f t="shared" si="10"/>
        <v>0</v>
      </c>
      <c r="U338" s="797" t="s">
        <v>5810</v>
      </c>
      <c r="V338" s="797" t="s">
        <v>5810</v>
      </c>
      <c r="W338" s="797" t="s">
        <v>5810</v>
      </c>
      <c r="X338" s="797" t="s">
        <v>5810</v>
      </c>
      <c r="Y338" s="797" t="s">
        <v>5811</v>
      </c>
      <c r="Z338" s="797" t="s">
        <v>5807</v>
      </c>
      <c r="AA338" s="797" t="s">
        <v>5807</v>
      </c>
      <c r="AB338" s="797" t="s">
        <v>5807</v>
      </c>
      <c r="AC338" s="797" t="s">
        <v>5810</v>
      </c>
      <c r="AD338" s="797" t="s">
        <v>5810</v>
      </c>
      <c r="AE338" s="797" t="s">
        <v>5812</v>
      </c>
      <c r="AF338" s="797" t="s">
        <v>5812</v>
      </c>
      <c r="AG338" s="797" t="s">
        <v>5811</v>
      </c>
      <c r="AH338" s="797" t="s">
        <v>5809</v>
      </c>
      <c r="AI338">
        <f t="shared" si="11"/>
        <v>0</v>
      </c>
    </row>
    <row r="339" spans="1:35" ht="14.45">
      <c r="A339" s="797" t="s">
        <v>81</v>
      </c>
      <c r="B339" s="797" t="s">
        <v>405</v>
      </c>
      <c r="C339" s="797">
        <v>230</v>
      </c>
      <c r="D339" s="797" t="s">
        <v>405</v>
      </c>
      <c r="E339" s="797">
        <v>230</v>
      </c>
      <c r="F339" s="797" t="s">
        <v>5807</v>
      </c>
      <c r="G339" s="797" t="s">
        <v>5807</v>
      </c>
      <c r="H339" s="797" t="s">
        <v>5808</v>
      </c>
      <c r="I339" s="797" t="s">
        <v>5807</v>
      </c>
      <c r="J339" s="797" t="s">
        <v>5809</v>
      </c>
      <c r="K339" s="797" t="s">
        <v>5807</v>
      </c>
      <c r="L339" s="797" t="s">
        <v>5807</v>
      </c>
      <c r="M339" s="797" t="s">
        <v>5807</v>
      </c>
      <c r="N339" s="797" t="s">
        <v>5807</v>
      </c>
      <c r="O339" s="797" t="s">
        <v>5807</v>
      </c>
      <c r="P339" s="797" t="s">
        <v>5807</v>
      </c>
      <c r="Q339" s="797" t="s">
        <v>5807</v>
      </c>
      <c r="R339" s="797">
        <v>100</v>
      </c>
      <c r="S339" s="797" t="s">
        <v>5807</v>
      </c>
      <c r="T339">
        <f t="shared" si="10"/>
        <v>1</v>
      </c>
      <c r="U339" s="797" t="s">
        <v>5810</v>
      </c>
      <c r="V339" s="797" t="s">
        <v>5810</v>
      </c>
      <c r="W339" s="797" t="s">
        <v>5810</v>
      </c>
      <c r="X339" s="797" t="s">
        <v>5810</v>
      </c>
      <c r="Y339" s="797" t="s">
        <v>5811</v>
      </c>
      <c r="Z339" s="797" t="s">
        <v>5807</v>
      </c>
      <c r="AA339" s="797" t="s">
        <v>5807</v>
      </c>
      <c r="AB339" s="797" t="s">
        <v>5807</v>
      </c>
      <c r="AC339" s="797" t="s">
        <v>5810</v>
      </c>
      <c r="AD339" s="797" t="s">
        <v>5810</v>
      </c>
      <c r="AE339" s="797" t="s">
        <v>5812</v>
      </c>
      <c r="AF339" s="797" t="s">
        <v>5812</v>
      </c>
      <c r="AG339" s="797">
        <v>100</v>
      </c>
      <c r="AH339" s="797" t="s">
        <v>5809</v>
      </c>
      <c r="AI339">
        <f t="shared" si="11"/>
        <v>1</v>
      </c>
    </row>
    <row r="340" spans="1:35" ht="14.45" hidden="1">
      <c r="A340" s="797" t="s">
        <v>81</v>
      </c>
      <c r="B340" s="797" t="s">
        <v>406</v>
      </c>
      <c r="C340" s="797">
        <v>230</v>
      </c>
      <c r="D340" s="797" t="s">
        <v>406</v>
      </c>
      <c r="E340" s="797">
        <v>230</v>
      </c>
      <c r="F340" s="797" t="s">
        <v>5807</v>
      </c>
      <c r="G340" s="797" t="s">
        <v>5807</v>
      </c>
      <c r="H340" s="797" t="s">
        <v>5808</v>
      </c>
      <c r="I340" s="797" t="s">
        <v>5807</v>
      </c>
      <c r="J340" s="797" t="s">
        <v>5809</v>
      </c>
      <c r="K340" s="797" t="s">
        <v>5807</v>
      </c>
      <c r="L340" s="797" t="s">
        <v>5807</v>
      </c>
      <c r="M340" s="797" t="s">
        <v>5807</v>
      </c>
      <c r="N340" s="797" t="s">
        <v>5807</v>
      </c>
      <c r="O340" s="797" t="s">
        <v>5807</v>
      </c>
      <c r="P340" s="797" t="s">
        <v>5807</v>
      </c>
      <c r="Q340" s="797" t="s">
        <v>5807</v>
      </c>
      <c r="R340" s="797" t="s">
        <v>5807</v>
      </c>
      <c r="S340" s="797" t="s">
        <v>5807</v>
      </c>
      <c r="T340">
        <f t="shared" si="10"/>
        <v>0</v>
      </c>
      <c r="U340" s="797" t="s">
        <v>5810</v>
      </c>
      <c r="V340" s="797" t="s">
        <v>5810</v>
      </c>
      <c r="W340" s="797" t="s">
        <v>5810</v>
      </c>
      <c r="X340" s="797" t="s">
        <v>5810</v>
      </c>
      <c r="Y340" s="797" t="s">
        <v>5811</v>
      </c>
      <c r="Z340" s="797" t="s">
        <v>5807</v>
      </c>
      <c r="AA340" s="797" t="s">
        <v>5807</v>
      </c>
      <c r="AB340" s="797" t="s">
        <v>5807</v>
      </c>
      <c r="AC340" s="797" t="s">
        <v>5810</v>
      </c>
      <c r="AD340" s="797" t="s">
        <v>5810</v>
      </c>
      <c r="AE340" s="797" t="s">
        <v>5812</v>
      </c>
      <c r="AF340" s="797" t="s">
        <v>5812</v>
      </c>
      <c r="AG340" s="797" t="s">
        <v>5811</v>
      </c>
      <c r="AH340" s="797" t="s">
        <v>5809</v>
      </c>
      <c r="AI340">
        <f t="shared" si="11"/>
        <v>0</v>
      </c>
    </row>
    <row r="341" spans="1:35" ht="14.45" hidden="1">
      <c r="A341" s="797" t="s">
        <v>81</v>
      </c>
      <c r="B341" s="797" t="s">
        <v>406</v>
      </c>
      <c r="C341" s="797">
        <v>60</v>
      </c>
      <c r="D341" s="797" t="s">
        <v>406</v>
      </c>
      <c r="E341" s="797">
        <v>60</v>
      </c>
      <c r="F341" s="797" t="s">
        <v>5807</v>
      </c>
      <c r="G341" s="797" t="s">
        <v>5807</v>
      </c>
      <c r="H341" s="797" t="s">
        <v>5808</v>
      </c>
      <c r="I341" s="797" t="s">
        <v>5807</v>
      </c>
      <c r="J341" s="797" t="s">
        <v>5809</v>
      </c>
      <c r="K341" s="797" t="s">
        <v>5807</v>
      </c>
      <c r="L341" s="797" t="s">
        <v>5807</v>
      </c>
      <c r="M341" s="797" t="s">
        <v>5807</v>
      </c>
      <c r="N341" s="797" t="s">
        <v>5807</v>
      </c>
      <c r="O341" s="797" t="s">
        <v>5807</v>
      </c>
      <c r="P341" s="797" t="s">
        <v>5807</v>
      </c>
      <c r="Q341" s="797" t="s">
        <v>5807</v>
      </c>
      <c r="R341" s="797" t="s">
        <v>5807</v>
      </c>
      <c r="S341" s="797" t="s">
        <v>5807</v>
      </c>
      <c r="T341">
        <f t="shared" si="10"/>
        <v>0</v>
      </c>
      <c r="U341" s="797" t="s">
        <v>5810</v>
      </c>
      <c r="V341" s="797" t="s">
        <v>5810</v>
      </c>
      <c r="W341" s="797" t="s">
        <v>5810</v>
      </c>
      <c r="X341" s="797" t="s">
        <v>5810</v>
      </c>
      <c r="Y341" s="797" t="s">
        <v>5811</v>
      </c>
      <c r="Z341" s="797" t="s">
        <v>5807</v>
      </c>
      <c r="AA341" s="797" t="s">
        <v>5807</v>
      </c>
      <c r="AB341" s="797" t="s">
        <v>5807</v>
      </c>
      <c r="AC341" s="797" t="s">
        <v>5810</v>
      </c>
      <c r="AD341" s="797" t="s">
        <v>5810</v>
      </c>
      <c r="AE341" s="797" t="s">
        <v>5812</v>
      </c>
      <c r="AF341" s="797" t="s">
        <v>5812</v>
      </c>
      <c r="AG341" s="797" t="s">
        <v>5811</v>
      </c>
      <c r="AH341" s="797" t="s">
        <v>5809</v>
      </c>
      <c r="AI341">
        <f t="shared" si="11"/>
        <v>0</v>
      </c>
    </row>
    <row r="342" spans="1:35" ht="14.45">
      <c r="A342" s="797" t="s">
        <v>98</v>
      </c>
      <c r="B342" s="797" t="s">
        <v>407</v>
      </c>
      <c r="C342" s="797">
        <v>69</v>
      </c>
      <c r="D342" s="797" t="s">
        <v>407</v>
      </c>
      <c r="E342" s="797">
        <v>69</v>
      </c>
      <c r="F342" s="797" t="s">
        <v>5807</v>
      </c>
      <c r="G342" s="797" t="s">
        <v>5807</v>
      </c>
      <c r="H342" s="797" t="s">
        <v>5808</v>
      </c>
      <c r="I342" s="797" t="s">
        <v>5807</v>
      </c>
      <c r="J342" s="797" t="s">
        <v>5809</v>
      </c>
      <c r="K342" s="797" t="s">
        <v>5807</v>
      </c>
      <c r="L342" s="797" t="s">
        <v>5807</v>
      </c>
      <c r="M342" s="797" t="s">
        <v>5807</v>
      </c>
      <c r="N342" s="797">
        <v>4</v>
      </c>
      <c r="O342" s="797" t="s">
        <v>5807</v>
      </c>
      <c r="P342" s="797" t="s">
        <v>5807</v>
      </c>
      <c r="Q342" s="797" t="s">
        <v>5807</v>
      </c>
      <c r="R342" s="797" t="s">
        <v>5807</v>
      </c>
      <c r="S342" s="797" t="s">
        <v>5807</v>
      </c>
      <c r="T342">
        <f t="shared" si="10"/>
        <v>1</v>
      </c>
      <c r="U342" s="797" t="s">
        <v>5810</v>
      </c>
      <c r="V342" s="797" t="s">
        <v>5810</v>
      </c>
      <c r="W342" s="797" t="s">
        <v>5810</v>
      </c>
      <c r="X342" s="797" t="s">
        <v>5810</v>
      </c>
      <c r="Y342" s="797" t="s">
        <v>5811</v>
      </c>
      <c r="Z342" s="797" t="s">
        <v>5807</v>
      </c>
      <c r="AA342" s="797" t="s">
        <v>5807</v>
      </c>
      <c r="AB342" s="797" t="s">
        <v>5807</v>
      </c>
      <c r="AC342" s="797">
        <v>4</v>
      </c>
      <c r="AD342" s="797" t="s">
        <v>5810</v>
      </c>
      <c r="AE342" s="797" t="s">
        <v>5812</v>
      </c>
      <c r="AF342" s="797" t="s">
        <v>5812</v>
      </c>
      <c r="AG342" s="797" t="s">
        <v>5811</v>
      </c>
      <c r="AH342" s="797" t="s">
        <v>5809</v>
      </c>
      <c r="AI342">
        <f t="shared" si="11"/>
        <v>1</v>
      </c>
    </row>
    <row r="343" spans="1:35" ht="14.45" hidden="1">
      <c r="A343" s="797" t="s">
        <v>91</v>
      </c>
      <c r="B343" s="797" t="s">
        <v>408</v>
      </c>
      <c r="C343" s="797">
        <v>230</v>
      </c>
      <c r="D343" s="797" t="s">
        <v>408</v>
      </c>
      <c r="E343" s="797">
        <v>230</v>
      </c>
      <c r="F343" s="797" t="s">
        <v>5807</v>
      </c>
      <c r="G343" s="797" t="s">
        <v>5807</v>
      </c>
      <c r="H343" s="797" t="s">
        <v>5808</v>
      </c>
      <c r="I343" s="797" t="s">
        <v>5807</v>
      </c>
      <c r="J343" s="797" t="s">
        <v>5809</v>
      </c>
      <c r="K343" s="797" t="s">
        <v>5807</v>
      </c>
      <c r="L343" s="797" t="s">
        <v>5807</v>
      </c>
      <c r="M343" s="797" t="s">
        <v>5807</v>
      </c>
      <c r="N343" s="797" t="s">
        <v>5807</v>
      </c>
      <c r="O343" s="797" t="s">
        <v>5807</v>
      </c>
      <c r="P343" s="797" t="s">
        <v>5807</v>
      </c>
      <c r="Q343" s="797" t="s">
        <v>5807</v>
      </c>
      <c r="R343" s="797" t="s">
        <v>5807</v>
      </c>
      <c r="S343" s="797" t="s">
        <v>5807</v>
      </c>
      <c r="T343">
        <f t="shared" si="10"/>
        <v>0</v>
      </c>
      <c r="U343" s="797" t="s">
        <v>5810</v>
      </c>
      <c r="V343" s="797" t="s">
        <v>5810</v>
      </c>
      <c r="W343" s="797" t="s">
        <v>5810</v>
      </c>
      <c r="X343" s="797" t="s">
        <v>5810</v>
      </c>
      <c r="Y343" s="797" t="s">
        <v>5811</v>
      </c>
      <c r="Z343" s="797" t="s">
        <v>5807</v>
      </c>
      <c r="AA343" s="797" t="s">
        <v>5807</v>
      </c>
      <c r="AB343" s="797" t="s">
        <v>5807</v>
      </c>
      <c r="AC343" s="797" t="s">
        <v>5810</v>
      </c>
      <c r="AD343" s="797" t="s">
        <v>5810</v>
      </c>
      <c r="AE343" s="797" t="s">
        <v>5812</v>
      </c>
      <c r="AF343" s="797" t="s">
        <v>5812</v>
      </c>
      <c r="AG343" s="797" t="s">
        <v>5811</v>
      </c>
      <c r="AH343" s="797" t="s">
        <v>5809</v>
      </c>
      <c r="AI343">
        <f t="shared" si="11"/>
        <v>0</v>
      </c>
    </row>
    <row r="344" spans="1:35" ht="14.45">
      <c r="A344" s="797" t="s">
        <v>89</v>
      </c>
      <c r="B344" s="797" t="s">
        <v>408</v>
      </c>
      <c r="C344" s="797">
        <v>500</v>
      </c>
      <c r="D344" s="797" t="s">
        <v>408</v>
      </c>
      <c r="E344" s="797">
        <v>500</v>
      </c>
      <c r="F344" s="797">
        <v>23</v>
      </c>
      <c r="G344" s="797" t="s">
        <v>5807</v>
      </c>
      <c r="H344" s="797" t="s">
        <v>5808</v>
      </c>
      <c r="I344" s="797" t="s">
        <v>5807</v>
      </c>
      <c r="J344" s="897">
        <v>1750</v>
      </c>
      <c r="K344" s="797" t="s">
        <v>5807</v>
      </c>
      <c r="L344" s="797" t="s">
        <v>5807</v>
      </c>
      <c r="M344" s="797" t="s">
        <v>5807</v>
      </c>
      <c r="N344" s="797" t="s">
        <v>5807</v>
      </c>
      <c r="O344" s="797" t="s">
        <v>5807</v>
      </c>
      <c r="P344" s="797" t="s">
        <v>5807</v>
      </c>
      <c r="Q344" s="797" t="s">
        <v>5807</v>
      </c>
      <c r="R344" s="797" t="s">
        <v>5807</v>
      </c>
      <c r="S344" s="797" t="s">
        <v>5807</v>
      </c>
      <c r="T344">
        <f t="shared" si="10"/>
        <v>1</v>
      </c>
      <c r="U344" s="797">
        <v>23</v>
      </c>
      <c r="V344" s="797" t="s">
        <v>5810</v>
      </c>
      <c r="W344" s="797" t="s">
        <v>5810</v>
      </c>
      <c r="X344" s="797" t="s">
        <v>5810</v>
      </c>
      <c r="Y344" s="897">
        <v>1750</v>
      </c>
      <c r="Z344" s="797" t="s">
        <v>5807</v>
      </c>
      <c r="AA344" s="797" t="s">
        <v>5807</v>
      </c>
      <c r="AB344" s="797" t="s">
        <v>5807</v>
      </c>
      <c r="AC344" s="797" t="s">
        <v>5810</v>
      </c>
      <c r="AD344" s="797" t="s">
        <v>5810</v>
      </c>
      <c r="AE344" s="797" t="s">
        <v>5812</v>
      </c>
      <c r="AF344" s="797" t="s">
        <v>5812</v>
      </c>
      <c r="AG344" s="797" t="s">
        <v>5811</v>
      </c>
      <c r="AH344" s="797" t="s">
        <v>5809</v>
      </c>
      <c r="AI344">
        <f t="shared" si="11"/>
        <v>1</v>
      </c>
    </row>
    <row r="345" spans="1:35" ht="14.45" hidden="1">
      <c r="A345" s="797" t="s">
        <v>83</v>
      </c>
      <c r="B345" s="797" t="s">
        <v>410</v>
      </c>
      <c r="C345" s="797">
        <v>70</v>
      </c>
      <c r="D345" s="797" t="s">
        <v>410</v>
      </c>
      <c r="E345" s="797">
        <v>70</v>
      </c>
      <c r="F345" s="797" t="s">
        <v>5807</v>
      </c>
      <c r="G345" s="797" t="s">
        <v>5807</v>
      </c>
      <c r="H345" s="797" t="s">
        <v>5808</v>
      </c>
      <c r="I345" s="797" t="s">
        <v>5807</v>
      </c>
      <c r="J345" s="797" t="s">
        <v>5809</v>
      </c>
      <c r="K345" s="797" t="s">
        <v>5807</v>
      </c>
      <c r="L345" s="797" t="s">
        <v>5807</v>
      </c>
      <c r="M345" s="797" t="s">
        <v>5807</v>
      </c>
      <c r="N345" s="797" t="s">
        <v>5807</v>
      </c>
      <c r="O345" s="797" t="s">
        <v>5807</v>
      </c>
      <c r="P345" s="797" t="s">
        <v>5807</v>
      </c>
      <c r="Q345" s="797" t="s">
        <v>5807</v>
      </c>
      <c r="R345" s="797" t="s">
        <v>5807</v>
      </c>
      <c r="S345" s="797" t="s">
        <v>5807</v>
      </c>
      <c r="T345">
        <f t="shared" si="10"/>
        <v>0</v>
      </c>
      <c r="U345" s="797" t="s">
        <v>5810</v>
      </c>
      <c r="V345" s="797" t="s">
        <v>5810</v>
      </c>
      <c r="W345" s="797" t="s">
        <v>5810</v>
      </c>
      <c r="X345" s="797" t="s">
        <v>5810</v>
      </c>
      <c r="Y345" s="797" t="s">
        <v>5811</v>
      </c>
      <c r="Z345" s="797" t="s">
        <v>5807</v>
      </c>
      <c r="AA345" s="797" t="s">
        <v>5807</v>
      </c>
      <c r="AB345" s="797" t="s">
        <v>5807</v>
      </c>
      <c r="AC345" s="797" t="s">
        <v>5810</v>
      </c>
      <c r="AD345" s="797" t="s">
        <v>5810</v>
      </c>
      <c r="AE345" s="797" t="s">
        <v>5812</v>
      </c>
      <c r="AF345" s="797" t="s">
        <v>5812</v>
      </c>
      <c r="AG345" s="797" t="s">
        <v>5811</v>
      </c>
      <c r="AH345" s="797" t="s">
        <v>5809</v>
      </c>
      <c r="AI345">
        <f t="shared" si="11"/>
        <v>0</v>
      </c>
    </row>
    <row r="346" spans="1:35" ht="14.45" hidden="1">
      <c r="A346" s="797" t="s">
        <v>79</v>
      </c>
      <c r="B346" s="797" t="s">
        <v>411</v>
      </c>
      <c r="C346" s="797">
        <v>115</v>
      </c>
      <c r="D346" s="797" t="s">
        <v>411</v>
      </c>
      <c r="E346" s="797">
        <v>115</v>
      </c>
      <c r="F346" s="797" t="s">
        <v>5807</v>
      </c>
      <c r="G346" s="797" t="s">
        <v>5807</v>
      </c>
      <c r="H346" s="797" t="s">
        <v>5808</v>
      </c>
      <c r="I346" s="797" t="s">
        <v>5807</v>
      </c>
      <c r="J346" s="797" t="s">
        <v>5809</v>
      </c>
      <c r="K346" s="797" t="s">
        <v>5807</v>
      </c>
      <c r="L346" s="797" t="s">
        <v>5807</v>
      </c>
      <c r="M346" s="797" t="s">
        <v>5807</v>
      </c>
      <c r="N346" s="797" t="s">
        <v>5807</v>
      </c>
      <c r="O346" s="797" t="s">
        <v>5807</v>
      </c>
      <c r="P346" s="797" t="s">
        <v>5807</v>
      </c>
      <c r="Q346" s="797" t="s">
        <v>5807</v>
      </c>
      <c r="R346" s="797" t="s">
        <v>5807</v>
      </c>
      <c r="S346" s="797" t="s">
        <v>5807</v>
      </c>
      <c r="T346">
        <f t="shared" si="10"/>
        <v>0</v>
      </c>
      <c r="U346" s="797" t="s">
        <v>5810</v>
      </c>
      <c r="V346" s="797" t="s">
        <v>5810</v>
      </c>
      <c r="W346" s="797" t="s">
        <v>5810</v>
      </c>
      <c r="X346" s="797" t="s">
        <v>5810</v>
      </c>
      <c r="Y346" s="797" t="s">
        <v>5811</v>
      </c>
      <c r="Z346" s="797" t="s">
        <v>5807</v>
      </c>
      <c r="AA346" s="797" t="s">
        <v>5807</v>
      </c>
      <c r="AB346" s="797" t="s">
        <v>5807</v>
      </c>
      <c r="AC346" s="797" t="s">
        <v>5810</v>
      </c>
      <c r="AD346" s="797" t="s">
        <v>5810</v>
      </c>
      <c r="AE346" s="797" t="s">
        <v>5812</v>
      </c>
      <c r="AF346" s="797" t="s">
        <v>5812</v>
      </c>
      <c r="AG346" s="797" t="s">
        <v>5811</v>
      </c>
      <c r="AH346" s="797" t="s">
        <v>5809</v>
      </c>
      <c r="AI346">
        <f t="shared" si="11"/>
        <v>0</v>
      </c>
    </row>
    <row r="347" spans="1:35" ht="14.45" hidden="1">
      <c r="A347" s="797" t="s">
        <v>85</v>
      </c>
      <c r="B347" s="797" t="s">
        <v>412</v>
      </c>
      <c r="C347" s="797">
        <v>115</v>
      </c>
      <c r="D347" s="797" t="s">
        <v>412</v>
      </c>
      <c r="E347" s="797">
        <v>115</v>
      </c>
      <c r="F347" s="797" t="s">
        <v>5807</v>
      </c>
      <c r="G347" s="797" t="s">
        <v>5807</v>
      </c>
      <c r="H347" s="797" t="s">
        <v>5808</v>
      </c>
      <c r="I347" s="797" t="s">
        <v>5807</v>
      </c>
      <c r="J347" s="797" t="s">
        <v>5809</v>
      </c>
      <c r="K347" s="797" t="s">
        <v>5807</v>
      </c>
      <c r="L347" s="797" t="s">
        <v>5807</v>
      </c>
      <c r="M347" s="797" t="s">
        <v>5807</v>
      </c>
      <c r="N347" s="797" t="s">
        <v>5807</v>
      </c>
      <c r="O347" s="797" t="s">
        <v>5807</v>
      </c>
      <c r="P347" s="797" t="s">
        <v>5807</v>
      </c>
      <c r="Q347" s="797" t="s">
        <v>5807</v>
      </c>
      <c r="R347" s="797" t="s">
        <v>5807</v>
      </c>
      <c r="S347" s="797" t="s">
        <v>5807</v>
      </c>
      <c r="T347">
        <f t="shared" si="10"/>
        <v>0</v>
      </c>
      <c r="U347" s="797" t="s">
        <v>5810</v>
      </c>
      <c r="V347" s="797" t="s">
        <v>5810</v>
      </c>
      <c r="W347" s="797" t="s">
        <v>5810</v>
      </c>
      <c r="X347" s="797" t="s">
        <v>5810</v>
      </c>
      <c r="Y347" s="797" t="s">
        <v>5811</v>
      </c>
      <c r="Z347" s="797" t="s">
        <v>5807</v>
      </c>
      <c r="AA347" s="797" t="s">
        <v>5807</v>
      </c>
      <c r="AB347" s="797" t="s">
        <v>5807</v>
      </c>
      <c r="AC347" s="797" t="s">
        <v>5810</v>
      </c>
      <c r="AD347" s="797" t="s">
        <v>5810</v>
      </c>
      <c r="AE347" s="797" t="s">
        <v>5812</v>
      </c>
      <c r="AF347" s="797" t="s">
        <v>5812</v>
      </c>
      <c r="AG347" s="797" t="s">
        <v>5811</v>
      </c>
      <c r="AH347" s="797" t="s">
        <v>5809</v>
      </c>
      <c r="AI347">
        <f t="shared" si="11"/>
        <v>0</v>
      </c>
    </row>
    <row r="348" spans="1:35" ht="14.45" hidden="1">
      <c r="A348" s="797" t="s">
        <v>87</v>
      </c>
      <c r="B348" s="797" t="s">
        <v>412</v>
      </c>
      <c r="C348" s="797">
        <v>230</v>
      </c>
      <c r="D348" s="797" t="s">
        <v>412</v>
      </c>
      <c r="E348" s="797">
        <v>230</v>
      </c>
      <c r="F348" s="797" t="s">
        <v>5807</v>
      </c>
      <c r="G348" s="797" t="s">
        <v>5807</v>
      </c>
      <c r="H348" s="797" t="s">
        <v>5808</v>
      </c>
      <c r="I348" s="797" t="s">
        <v>5807</v>
      </c>
      <c r="J348" s="797" t="s">
        <v>5809</v>
      </c>
      <c r="K348" s="797" t="s">
        <v>5807</v>
      </c>
      <c r="L348" s="797" t="s">
        <v>5807</v>
      </c>
      <c r="M348" s="797" t="s">
        <v>5807</v>
      </c>
      <c r="N348" s="797" t="s">
        <v>5807</v>
      </c>
      <c r="O348" s="797" t="s">
        <v>5807</v>
      </c>
      <c r="P348" s="797" t="s">
        <v>5807</v>
      </c>
      <c r="Q348" s="797" t="s">
        <v>5807</v>
      </c>
      <c r="R348" s="797" t="s">
        <v>5807</v>
      </c>
      <c r="S348" s="797" t="s">
        <v>5807</v>
      </c>
      <c r="T348">
        <f t="shared" si="10"/>
        <v>0</v>
      </c>
      <c r="U348" s="797" t="s">
        <v>5810</v>
      </c>
      <c r="V348" s="797" t="s">
        <v>5810</v>
      </c>
      <c r="W348" s="797" t="s">
        <v>5810</v>
      </c>
      <c r="X348" s="797" t="s">
        <v>5810</v>
      </c>
      <c r="Y348" s="797" t="s">
        <v>5811</v>
      </c>
      <c r="Z348" s="797" t="s">
        <v>5807</v>
      </c>
      <c r="AA348" s="797" t="s">
        <v>5807</v>
      </c>
      <c r="AB348" s="797" t="s">
        <v>5807</v>
      </c>
      <c r="AC348" s="797" t="s">
        <v>5810</v>
      </c>
      <c r="AD348" s="797" t="s">
        <v>5810</v>
      </c>
      <c r="AE348" s="797" t="s">
        <v>5812</v>
      </c>
      <c r="AF348" s="797" t="s">
        <v>5812</v>
      </c>
      <c r="AG348" s="797" t="s">
        <v>5811</v>
      </c>
      <c r="AH348" s="797" t="s">
        <v>5809</v>
      </c>
      <c r="AI348">
        <f t="shared" si="11"/>
        <v>0</v>
      </c>
    </row>
    <row r="349" spans="1:35" ht="14.45" hidden="1">
      <c r="A349" s="797" t="s">
        <v>83</v>
      </c>
      <c r="B349" s="797" t="s">
        <v>413</v>
      </c>
      <c r="C349" s="797">
        <v>115</v>
      </c>
      <c r="D349" s="797" t="s">
        <v>413</v>
      </c>
      <c r="E349" s="797">
        <v>115</v>
      </c>
      <c r="F349" s="797" t="s">
        <v>5807</v>
      </c>
      <c r="G349" s="797" t="s">
        <v>5807</v>
      </c>
      <c r="H349" s="797" t="s">
        <v>5808</v>
      </c>
      <c r="I349" s="797" t="s">
        <v>5807</v>
      </c>
      <c r="J349" s="797" t="s">
        <v>5809</v>
      </c>
      <c r="K349" s="797" t="s">
        <v>5807</v>
      </c>
      <c r="L349" s="797" t="s">
        <v>5807</v>
      </c>
      <c r="M349" s="797" t="s">
        <v>5807</v>
      </c>
      <c r="N349" s="797" t="s">
        <v>5807</v>
      </c>
      <c r="O349" s="797" t="s">
        <v>5807</v>
      </c>
      <c r="P349" s="797" t="s">
        <v>5807</v>
      </c>
      <c r="Q349" s="797" t="s">
        <v>5807</v>
      </c>
      <c r="R349" s="797" t="s">
        <v>5807</v>
      </c>
      <c r="S349" s="797" t="s">
        <v>5807</v>
      </c>
      <c r="T349">
        <f t="shared" si="10"/>
        <v>0</v>
      </c>
      <c r="U349" s="797" t="s">
        <v>5810</v>
      </c>
      <c r="V349" s="797" t="s">
        <v>5810</v>
      </c>
      <c r="W349" s="797" t="s">
        <v>5810</v>
      </c>
      <c r="X349" s="797" t="s">
        <v>5810</v>
      </c>
      <c r="Y349" s="797" t="s">
        <v>5811</v>
      </c>
      <c r="Z349" s="797" t="s">
        <v>5807</v>
      </c>
      <c r="AA349" s="797" t="s">
        <v>5807</v>
      </c>
      <c r="AB349" s="797" t="s">
        <v>5807</v>
      </c>
      <c r="AC349" s="797" t="s">
        <v>5810</v>
      </c>
      <c r="AD349" s="797" t="s">
        <v>5810</v>
      </c>
      <c r="AE349" s="797" t="s">
        <v>5812</v>
      </c>
      <c r="AF349" s="797" t="s">
        <v>5812</v>
      </c>
      <c r="AG349" s="797" t="s">
        <v>5811</v>
      </c>
      <c r="AH349" s="797" t="s">
        <v>5809</v>
      </c>
      <c r="AI349">
        <f t="shared" si="11"/>
        <v>0</v>
      </c>
    </row>
    <row r="350" spans="1:35" ht="14.45" hidden="1">
      <c r="A350" s="797" t="s">
        <v>79</v>
      </c>
      <c r="B350" s="797" t="s">
        <v>414</v>
      </c>
      <c r="C350" s="797">
        <v>500</v>
      </c>
      <c r="D350" s="797" t="s">
        <v>414</v>
      </c>
      <c r="E350" s="797">
        <v>500</v>
      </c>
      <c r="F350" s="797" t="s">
        <v>5807</v>
      </c>
      <c r="G350" s="797" t="s">
        <v>5807</v>
      </c>
      <c r="H350" s="797" t="s">
        <v>5808</v>
      </c>
      <c r="I350" s="797" t="s">
        <v>5807</v>
      </c>
      <c r="J350" s="797" t="s">
        <v>5809</v>
      </c>
      <c r="K350" s="797" t="s">
        <v>5807</v>
      </c>
      <c r="L350" s="797" t="s">
        <v>5807</v>
      </c>
      <c r="M350" s="797" t="s">
        <v>5807</v>
      </c>
      <c r="N350" s="797" t="s">
        <v>5807</v>
      </c>
      <c r="O350" s="797" t="s">
        <v>5807</v>
      </c>
      <c r="P350" s="797" t="s">
        <v>5807</v>
      </c>
      <c r="Q350" s="797" t="s">
        <v>5807</v>
      </c>
      <c r="R350" s="797" t="s">
        <v>5807</v>
      </c>
      <c r="S350" s="797" t="s">
        <v>5807</v>
      </c>
      <c r="T350">
        <f t="shared" si="10"/>
        <v>0</v>
      </c>
      <c r="U350" s="797" t="s">
        <v>5810</v>
      </c>
      <c r="V350" s="797" t="s">
        <v>5810</v>
      </c>
      <c r="W350" s="797" t="s">
        <v>5810</v>
      </c>
      <c r="X350" s="797" t="s">
        <v>5810</v>
      </c>
      <c r="Y350" s="797" t="s">
        <v>5811</v>
      </c>
      <c r="Z350" s="797" t="s">
        <v>5807</v>
      </c>
      <c r="AA350" s="797" t="s">
        <v>5807</v>
      </c>
      <c r="AB350" s="797" t="s">
        <v>5807</v>
      </c>
      <c r="AC350" s="797" t="s">
        <v>5810</v>
      </c>
      <c r="AD350" s="797" t="s">
        <v>5810</v>
      </c>
      <c r="AE350" s="797" t="s">
        <v>5812</v>
      </c>
      <c r="AF350" s="797" t="s">
        <v>5812</v>
      </c>
      <c r="AG350" s="797" t="s">
        <v>5811</v>
      </c>
      <c r="AH350" s="797" t="s">
        <v>5809</v>
      </c>
      <c r="AI350">
        <f t="shared" si="11"/>
        <v>0</v>
      </c>
    </row>
    <row r="351" spans="1:35" ht="14.45" hidden="1">
      <c r="A351" s="797" t="s">
        <v>87</v>
      </c>
      <c r="B351" s="797" t="s">
        <v>415</v>
      </c>
      <c r="C351" s="797">
        <v>230</v>
      </c>
      <c r="D351" s="797" t="s">
        <v>415</v>
      </c>
      <c r="E351" s="797">
        <v>230</v>
      </c>
      <c r="F351" s="797" t="s">
        <v>5807</v>
      </c>
      <c r="G351" s="797" t="s">
        <v>5807</v>
      </c>
      <c r="H351" s="797" t="s">
        <v>5808</v>
      </c>
      <c r="I351" s="797" t="s">
        <v>5807</v>
      </c>
      <c r="J351" s="797" t="s">
        <v>5809</v>
      </c>
      <c r="K351" s="797" t="s">
        <v>5807</v>
      </c>
      <c r="L351" s="797" t="s">
        <v>5807</v>
      </c>
      <c r="M351" s="797" t="s">
        <v>5807</v>
      </c>
      <c r="N351" s="797" t="s">
        <v>5807</v>
      </c>
      <c r="O351" s="797" t="s">
        <v>5807</v>
      </c>
      <c r="P351" s="797" t="s">
        <v>5807</v>
      </c>
      <c r="Q351" s="797" t="s">
        <v>5807</v>
      </c>
      <c r="R351" s="797" t="s">
        <v>5807</v>
      </c>
      <c r="S351" s="797" t="s">
        <v>5807</v>
      </c>
      <c r="T351">
        <f t="shared" si="10"/>
        <v>0</v>
      </c>
      <c r="U351" s="797" t="s">
        <v>5810</v>
      </c>
      <c r="V351" s="797" t="s">
        <v>5810</v>
      </c>
      <c r="W351" s="797" t="s">
        <v>5810</v>
      </c>
      <c r="X351" s="797" t="s">
        <v>5810</v>
      </c>
      <c r="Y351" s="797" t="s">
        <v>5811</v>
      </c>
      <c r="Z351" s="797" t="s">
        <v>5807</v>
      </c>
      <c r="AA351" s="797" t="s">
        <v>5807</v>
      </c>
      <c r="AB351" s="797" t="s">
        <v>5807</v>
      </c>
      <c r="AC351" s="797" t="s">
        <v>5810</v>
      </c>
      <c r="AD351" s="797" t="s">
        <v>5810</v>
      </c>
      <c r="AE351" s="797" t="s">
        <v>5812</v>
      </c>
      <c r="AF351" s="797" t="s">
        <v>5812</v>
      </c>
      <c r="AG351" s="797" t="s">
        <v>5811</v>
      </c>
      <c r="AH351" s="797" t="s">
        <v>5809</v>
      </c>
      <c r="AI351">
        <f t="shared" si="11"/>
        <v>0</v>
      </c>
    </row>
    <row r="352" spans="1:35" ht="14.45" hidden="1">
      <c r="A352" s="797" t="s">
        <v>83</v>
      </c>
      <c r="B352" s="797" t="s">
        <v>416</v>
      </c>
      <c r="C352" s="797">
        <v>230</v>
      </c>
      <c r="D352" s="797" t="s">
        <v>416</v>
      </c>
      <c r="E352" s="797">
        <v>230</v>
      </c>
      <c r="F352" s="797" t="s">
        <v>5807</v>
      </c>
      <c r="G352" s="797" t="s">
        <v>5807</v>
      </c>
      <c r="H352" s="797" t="s">
        <v>5808</v>
      </c>
      <c r="I352" s="797" t="s">
        <v>5807</v>
      </c>
      <c r="J352" s="797" t="s">
        <v>5809</v>
      </c>
      <c r="K352" s="797" t="s">
        <v>5807</v>
      </c>
      <c r="L352" s="797" t="s">
        <v>5807</v>
      </c>
      <c r="M352" s="797" t="s">
        <v>5807</v>
      </c>
      <c r="N352" s="797" t="s">
        <v>5807</v>
      </c>
      <c r="O352" s="797" t="s">
        <v>5807</v>
      </c>
      <c r="P352" s="797" t="s">
        <v>5807</v>
      </c>
      <c r="Q352" s="797" t="s">
        <v>5807</v>
      </c>
      <c r="R352" s="797" t="s">
        <v>5807</v>
      </c>
      <c r="S352" s="797" t="s">
        <v>5807</v>
      </c>
      <c r="T352">
        <f t="shared" si="10"/>
        <v>0</v>
      </c>
      <c r="U352" s="797" t="s">
        <v>5810</v>
      </c>
      <c r="V352" s="797" t="s">
        <v>5810</v>
      </c>
      <c r="W352" s="797" t="s">
        <v>5810</v>
      </c>
      <c r="X352" s="797" t="s">
        <v>5810</v>
      </c>
      <c r="Y352" s="797" t="s">
        <v>5811</v>
      </c>
      <c r="Z352" s="797" t="s">
        <v>5807</v>
      </c>
      <c r="AA352" s="797" t="s">
        <v>5807</v>
      </c>
      <c r="AB352" s="797" t="s">
        <v>5807</v>
      </c>
      <c r="AC352" s="797" t="s">
        <v>5810</v>
      </c>
      <c r="AD352" s="797">
        <v>100</v>
      </c>
      <c r="AE352" s="797">
        <v>400</v>
      </c>
      <c r="AF352" s="797" t="s">
        <v>5812</v>
      </c>
      <c r="AG352" s="797">
        <v>100</v>
      </c>
      <c r="AH352" s="797" t="s">
        <v>5809</v>
      </c>
      <c r="AI352">
        <f t="shared" si="11"/>
        <v>1</v>
      </c>
    </row>
    <row r="353" spans="1:35" ht="14.45">
      <c r="A353" s="797" t="s">
        <v>83</v>
      </c>
      <c r="B353" s="797" t="s">
        <v>416</v>
      </c>
      <c r="C353" s="797">
        <v>500</v>
      </c>
      <c r="D353" s="797" t="s">
        <v>416</v>
      </c>
      <c r="E353" s="797">
        <v>500</v>
      </c>
      <c r="F353" s="797" t="s">
        <v>5807</v>
      </c>
      <c r="G353" s="797" t="s">
        <v>5807</v>
      </c>
      <c r="H353" s="797" t="s">
        <v>5808</v>
      </c>
      <c r="I353" s="797" t="s">
        <v>5807</v>
      </c>
      <c r="J353" s="797" t="s">
        <v>5809</v>
      </c>
      <c r="K353" s="797" t="s">
        <v>5807</v>
      </c>
      <c r="L353" s="797" t="s">
        <v>5807</v>
      </c>
      <c r="M353" s="797" t="s">
        <v>5807</v>
      </c>
      <c r="N353" s="797" t="s">
        <v>5807</v>
      </c>
      <c r="O353" s="797">
        <v>200</v>
      </c>
      <c r="P353" s="797">
        <v>500</v>
      </c>
      <c r="Q353" s="797" t="s">
        <v>5807</v>
      </c>
      <c r="R353" s="797">
        <v>260</v>
      </c>
      <c r="S353" s="797" t="s">
        <v>5807</v>
      </c>
      <c r="T353">
        <f t="shared" si="10"/>
        <v>1</v>
      </c>
      <c r="U353" s="797" t="s">
        <v>5810</v>
      </c>
      <c r="V353" s="797" t="s">
        <v>5810</v>
      </c>
      <c r="W353" s="797" t="s">
        <v>5810</v>
      </c>
      <c r="X353" s="797" t="s">
        <v>5810</v>
      </c>
      <c r="Y353" s="797" t="s">
        <v>5811</v>
      </c>
      <c r="Z353" s="797" t="s">
        <v>5807</v>
      </c>
      <c r="AA353" s="797" t="s">
        <v>5807</v>
      </c>
      <c r="AB353" s="797" t="s">
        <v>5807</v>
      </c>
      <c r="AC353" s="797" t="s">
        <v>5810</v>
      </c>
      <c r="AD353" s="797">
        <v>900</v>
      </c>
      <c r="AE353" s="897">
        <v>1100</v>
      </c>
      <c r="AF353" s="797" t="s">
        <v>5812</v>
      </c>
      <c r="AG353" s="797">
        <v>545</v>
      </c>
      <c r="AH353" s="797" t="s">
        <v>5809</v>
      </c>
      <c r="AI353">
        <f t="shared" si="11"/>
        <v>1</v>
      </c>
    </row>
    <row r="354" spans="1:35" ht="14.45">
      <c r="A354" s="797" t="s">
        <v>81</v>
      </c>
      <c r="B354" s="797" t="s">
        <v>417</v>
      </c>
      <c r="C354" s="797">
        <v>115</v>
      </c>
      <c r="D354" s="797" t="s">
        <v>417</v>
      </c>
      <c r="E354" s="797">
        <v>115</v>
      </c>
      <c r="F354" s="797" t="s">
        <v>5807</v>
      </c>
      <c r="G354" s="797" t="s">
        <v>5807</v>
      </c>
      <c r="H354" s="797" t="s">
        <v>5808</v>
      </c>
      <c r="I354" s="797" t="s">
        <v>5807</v>
      </c>
      <c r="J354" s="797" t="s">
        <v>5809</v>
      </c>
      <c r="K354" s="797" t="s">
        <v>5807</v>
      </c>
      <c r="L354" s="797" t="s">
        <v>5807</v>
      </c>
      <c r="M354" s="797" t="s">
        <v>5807</v>
      </c>
      <c r="N354" s="797">
        <v>1.5</v>
      </c>
      <c r="O354" s="797" t="s">
        <v>5807</v>
      </c>
      <c r="P354" s="797" t="s">
        <v>5807</v>
      </c>
      <c r="Q354" s="797" t="s">
        <v>5807</v>
      </c>
      <c r="R354" s="797" t="s">
        <v>5807</v>
      </c>
      <c r="S354" s="797" t="s">
        <v>5807</v>
      </c>
      <c r="T354">
        <f t="shared" si="10"/>
        <v>1</v>
      </c>
      <c r="U354" s="797" t="s">
        <v>5810</v>
      </c>
      <c r="V354" s="797" t="s">
        <v>5810</v>
      </c>
      <c r="W354" s="797" t="s">
        <v>5810</v>
      </c>
      <c r="X354" s="797" t="s">
        <v>5810</v>
      </c>
      <c r="Y354" s="797" t="s">
        <v>5811</v>
      </c>
      <c r="Z354" s="797" t="s">
        <v>5807</v>
      </c>
      <c r="AA354" s="797" t="s">
        <v>5807</v>
      </c>
      <c r="AB354" s="797" t="s">
        <v>5807</v>
      </c>
      <c r="AC354" s="797">
        <v>1.5</v>
      </c>
      <c r="AD354" s="797" t="s">
        <v>5810</v>
      </c>
      <c r="AE354" s="797" t="s">
        <v>5812</v>
      </c>
      <c r="AF354" s="797" t="s">
        <v>5812</v>
      </c>
      <c r="AG354" s="797" t="s">
        <v>5811</v>
      </c>
      <c r="AH354" s="797" t="s">
        <v>5809</v>
      </c>
      <c r="AI354">
        <f t="shared" si="11"/>
        <v>1</v>
      </c>
    </row>
    <row r="355" spans="1:35" ht="14.45" hidden="1">
      <c r="A355" s="797" t="s">
        <v>98</v>
      </c>
      <c r="B355" s="797" t="s">
        <v>418</v>
      </c>
      <c r="C355" s="797">
        <v>138</v>
      </c>
      <c r="D355" s="797" t="s">
        <v>418</v>
      </c>
      <c r="E355" s="797">
        <v>138</v>
      </c>
      <c r="F355" s="797" t="s">
        <v>5807</v>
      </c>
      <c r="G355" s="797" t="s">
        <v>5807</v>
      </c>
      <c r="H355" s="797" t="s">
        <v>5808</v>
      </c>
      <c r="I355" s="797" t="s">
        <v>5807</v>
      </c>
      <c r="J355" s="797" t="s">
        <v>5809</v>
      </c>
      <c r="K355" s="797" t="s">
        <v>5807</v>
      </c>
      <c r="L355" s="797" t="s">
        <v>5807</v>
      </c>
      <c r="M355" s="797" t="s">
        <v>5807</v>
      </c>
      <c r="N355" s="797" t="s">
        <v>5807</v>
      </c>
      <c r="O355" s="797" t="s">
        <v>5807</v>
      </c>
      <c r="P355" s="797" t="s">
        <v>5807</v>
      </c>
      <c r="Q355" s="797" t="s">
        <v>5807</v>
      </c>
      <c r="R355" s="797" t="s">
        <v>5807</v>
      </c>
      <c r="S355" s="797" t="s">
        <v>5807</v>
      </c>
      <c r="T355">
        <f t="shared" si="10"/>
        <v>0</v>
      </c>
      <c r="U355" s="797" t="s">
        <v>5810</v>
      </c>
      <c r="V355" s="797" t="s">
        <v>5810</v>
      </c>
      <c r="W355" s="797" t="s">
        <v>5810</v>
      </c>
      <c r="X355" s="797" t="s">
        <v>5810</v>
      </c>
      <c r="Y355" s="797" t="s">
        <v>5811</v>
      </c>
      <c r="Z355" s="797" t="s">
        <v>5807</v>
      </c>
      <c r="AA355" s="797" t="s">
        <v>5807</v>
      </c>
      <c r="AB355" s="797" t="s">
        <v>5807</v>
      </c>
      <c r="AC355" s="797" t="s">
        <v>5810</v>
      </c>
      <c r="AD355" s="797" t="s">
        <v>5810</v>
      </c>
      <c r="AE355" s="797" t="s">
        <v>5812</v>
      </c>
      <c r="AF355" s="797" t="s">
        <v>5812</v>
      </c>
      <c r="AG355" s="797" t="s">
        <v>5811</v>
      </c>
      <c r="AH355" s="797" t="s">
        <v>5809</v>
      </c>
      <c r="AI355">
        <f t="shared" si="11"/>
        <v>0</v>
      </c>
    </row>
    <row r="356" spans="1:35" ht="14.45" hidden="1">
      <c r="A356" s="797" t="s">
        <v>81</v>
      </c>
      <c r="B356" s="797" t="s">
        <v>419</v>
      </c>
      <c r="C356" s="797">
        <v>230</v>
      </c>
      <c r="D356" s="797" t="s">
        <v>419</v>
      </c>
      <c r="E356" s="797">
        <v>230</v>
      </c>
      <c r="F356" s="797" t="s">
        <v>5807</v>
      </c>
      <c r="G356" s="797" t="s">
        <v>5807</v>
      </c>
      <c r="H356" s="797" t="s">
        <v>5808</v>
      </c>
      <c r="I356" s="797" t="s">
        <v>5807</v>
      </c>
      <c r="J356" s="797" t="s">
        <v>5809</v>
      </c>
      <c r="K356" s="797" t="s">
        <v>5807</v>
      </c>
      <c r="L356" s="797" t="s">
        <v>5807</v>
      </c>
      <c r="M356" s="797" t="s">
        <v>5807</v>
      </c>
      <c r="N356" s="797" t="s">
        <v>5807</v>
      </c>
      <c r="O356" s="797" t="s">
        <v>5807</v>
      </c>
      <c r="P356" s="797" t="s">
        <v>5807</v>
      </c>
      <c r="Q356" s="797" t="s">
        <v>5807</v>
      </c>
      <c r="R356" s="797" t="s">
        <v>5807</v>
      </c>
      <c r="S356" s="797" t="s">
        <v>5807</v>
      </c>
      <c r="T356">
        <f t="shared" si="10"/>
        <v>0</v>
      </c>
      <c r="U356" s="797" t="s">
        <v>5810</v>
      </c>
      <c r="V356" s="797" t="s">
        <v>5810</v>
      </c>
      <c r="W356" s="797" t="s">
        <v>5810</v>
      </c>
      <c r="X356" s="797" t="s">
        <v>5810</v>
      </c>
      <c r="Y356" s="797" t="s">
        <v>5811</v>
      </c>
      <c r="Z356" s="797" t="s">
        <v>5807</v>
      </c>
      <c r="AA356" s="797" t="s">
        <v>5807</v>
      </c>
      <c r="AB356" s="797" t="s">
        <v>5807</v>
      </c>
      <c r="AC356" s="797" t="s">
        <v>5810</v>
      </c>
      <c r="AD356" s="797" t="s">
        <v>5810</v>
      </c>
      <c r="AE356" s="797" t="s">
        <v>5812</v>
      </c>
      <c r="AF356" s="797" t="s">
        <v>5812</v>
      </c>
      <c r="AG356" s="797" t="s">
        <v>5811</v>
      </c>
      <c r="AH356" s="797" t="s">
        <v>5809</v>
      </c>
      <c r="AI356">
        <f t="shared" si="11"/>
        <v>0</v>
      </c>
    </row>
    <row r="357" spans="1:35" ht="14.45" hidden="1">
      <c r="A357" s="797" t="s">
        <v>81</v>
      </c>
      <c r="B357" s="797" t="s">
        <v>419</v>
      </c>
      <c r="C357" s="797">
        <v>115</v>
      </c>
      <c r="D357" s="797" t="s">
        <v>419</v>
      </c>
      <c r="E357" s="797">
        <v>115</v>
      </c>
      <c r="F357" s="797" t="s">
        <v>5807</v>
      </c>
      <c r="G357" s="797" t="s">
        <v>5807</v>
      </c>
      <c r="H357" s="797" t="s">
        <v>5808</v>
      </c>
      <c r="I357" s="797" t="s">
        <v>5807</v>
      </c>
      <c r="J357" s="797" t="s">
        <v>5809</v>
      </c>
      <c r="K357" s="797" t="s">
        <v>5807</v>
      </c>
      <c r="L357" s="797" t="s">
        <v>5807</v>
      </c>
      <c r="M357" s="797" t="s">
        <v>5807</v>
      </c>
      <c r="N357" s="797" t="s">
        <v>5807</v>
      </c>
      <c r="O357" s="797" t="s">
        <v>5807</v>
      </c>
      <c r="P357" s="797" t="s">
        <v>5807</v>
      </c>
      <c r="Q357" s="797" t="s">
        <v>5807</v>
      </c>
      <c r="R357" s="797" t="s">
        <v>5807</v>
      </c>
      <c r="S357" s="797" t="s">
        <v>5807</v>
      </c>
      <c r="T357">
        <f t="shared" si="10"/>
        <v>0</v>
      </c>
      <c r="U357" s="797" t="s">
        <v>5810</v>
      </c>
      <c r="V357" s="797" t="s">
        <v>5810</v>
      </c>
      <c r="W357" s="797" t="s">
        <v>5810</v>
      </c>
      <c r="X357" s="797" t="s">
        <v>5810</v>
      </c>
      <c r="Y357" s="797" t="s">
        <v>5811</v>
      </c>
      <c r="Z357" s="797" t="s">
        <v>5807</v>
      </c>
      <c r="AA357" s="797" t="s">
        <v>5807</v>
      </c>
      <c r="AB357" s="797" t="s">
        <v>5807</v>
      </c>
      <c r="AC357" s="797" t="s">
        <v>5810</v>
      </c>
      <c r="AD357" s="797" t="s">
        <v>5810</v>
      </c>
      <c r="AE357" s="797" t="s">
        <v>5812</v>
      </c>
      <c r="AF357" s="797" t="s">
        <v>5812</v>
      </c>
      <c r="AG357" s="797">
        <v>150</v>
      </c>
      <c r="AH357" s="797" t="s">
        <v>5809</v>
      </c>
      <c r="AI357">
        <f t="shared" si="11"/>
        <v>1</v>
      </c>
    </row>
    <row r="358" spans="1:35" ht="14.45" hidden="1">
      <c r="A358" s="797" t="s">
        <v>81</v>
      </c>
      <c r="B358" s="797" t="s">
        <v>420</v>
      </c>
      <c r="C358" s="797">
        <v>115</v>
      </c>
      <c r="D358" s="797" t="s">
        <v>420</v>
      </c>
      <c r="E358" s="797">
        <v>115</v>
      </c>
      <c r="F358" s="797" t="s">
        <v>5807</v>
      </c>
      <c r="G358" s="797" t="s">
        <v>5807</v>
      </c>
      <c r="H358" s="797" t="s">
        <v>5808</v>
      </c>
      <c r="I358" s="797" t="s">
        <v>5807</v>
      </c>
      <c r="J358" s="797" t="s">
        <v>5809</v>
      </c>
      <c r="K358" s="797" t="s">
        <v>5807</v>
      </c>
      <c r="L358" s="797" t="s">
        <v>5807</v>
      </c>
      <c r="M358" s="797" t="s">
        <v>5807</v>
      </c>
      <c r="N358" s="797" t="s">
        <v>5807</v>
      </c>
      <c r="O358" s="797" t="s">
        <v>5807</v>
      </c>
      <c r="P358" s="797" t="s">
        <v>5807</v>
      </c>
      <c r="Q358" s="797" t="s">
        <v>5807</v>
      </c>
      <c r="R358" s="797" t="s">
        <v>5807</v>
      </c>
      <c r="S358" s="797" t="s">
        <v>5807</v>
      </c>
      <c r="T358">
        <f t="shared" si="10"/>
        <v>0</v>
      </c>
      <c r="U358" s="797" t="s">
        <v>5810</v>
      </c>
      <c r="V358" s="797" t="s">
        <v>5810</v>
      </c>
      <c r="W358" s="797" t="s">
        <v>5810</v>
      </c>
      <c r="X358" s="797" t="s">
        <v>5810</v>
      </c>
      <c r="Y358" s="797" t="s">
        <v>5811</v>
      </c>
      <c r="Z358" s="797" t="s">
        <v>5807</v>
      </c>
      <c r="AA358" s="797" t="s">
        <v>5807</v>
      </c>
      <c r="AB358" s="797" t="s">
        <v>5807</v>
      </c>
      <c r="AC358" s="797" t="s">
        <v>5810</v>
      </c>
      <c r="AD358" s="797" t="s">
        <v>5810</v>
      </c>
      <c r="AE358" s="797" t="s">
        <v>5812</v>
      </c>
      <c r="AF358" s="797" t="s">
        <v>5812</v>
      </c>
      <c r="AG358" s="797" t="s">
        <v>5811</v>
      </c>
      <c r="AH358" s="797" t="s">
        <v>5809</v>
      </c>
      <c r="AI358">
        <f t="shared" si="11"/>
        <v>0</v>
      </c>
    </row>
    <row r="359" spans="1:35" ht="14.45" hidden="1">
      <c r="A359" s="797" t="s">
        <v>83</v>
      </c>
      <c r="B359" s="797" t="s">
        <v>421</v>
      </c>
      <c r="C359" s="797">
        <v>230</v>
      </c>
      <c r="D359" s="797" t="s">
        <v>421</v>
      </c>
      <c r="E359" s="797">
        <v>230</v>
      </c>
      <c r="F359" s="797" t="s">
        <v>5807</v>
      </c>
      <c r="G359" s="797" t="s">
        <v>5807</v>
      </c>
      <c r="H359" s="797" t="s">
        <v>5808</v>
      </c>
      <c r="I359" s="797" t="s">
        <v>5807</v>
      </c>
      <c r="J359" s="797" t="s">
        <v>5809</v>
      </c>
      <c r="K359" s="797" t="s">
        <v>5807</v>
      </c>
      <c r="L359" s="797" t="s">
        <v>5807</v>
      </c>
      <c r="M359" s="797" t="s">
        <v>5807</v>
      </c>
      <c r="N359" s="797" t="s">
        <v>5807</v>
      </c>
      <c r="O359" s="797" t="s">
        <v>5807</v>
      </c>
      <c r="P359" s="797" t="s">
        <v>5807</v>
      </c>
      <c r="Q359" s="797" t="s">
        <v>5807</v>
      </c>
      <c r="R359" s="797" t="s">
        <v>5807</v>
      </c>
      <c r="S359" s="797" t="s">
        <v>5807</v>
      </c>
      <c r="T359">
        <f t="shared" si="10"/>
        <v>0</v>
      </c>
      <c r="U359" s="797" t="s">
        <v>5810</v>
      </c>
      <c r="V359" s="797" t="s">
        <v>5810</v>
      </c>
      <c r="W359" s="797" t="s">
        <v>5810</v>
      </c>
      <c r="X359" s="797" t="s">
        <v>5810</v>
      </c>
      <c r="Y359" s="797" t="s">
        <v>5811</v>
      </c>
      <c r="Z359" s="797" t="s">
        <v>5807</v>
      </c>
      <c r="AA359" s="797" t="s">
        <v>5807</v>
      </c>
      <c r="AB359" s="797" t="s">
        <v>5807</v>
      </c>
      <c r="AC359" s="797" t="s">
        <v>5810</v>
      </c>
      <c r="AD359" s="797">
        <v>250</v>
      </c>
      <c r="AE359" s="797">
        <v>250</v>
      </c>
      <c r="AF359" s="797" t="s">
        <v>5812</v>
      </c>
      <c r="AG359" s="797">
        <v>60</v>
      </c>
      <c r="AH359" s="797" t="s">
        <v>5809</v>
      </c>
      <c r="AI359">
        <f t="shared" si="11"/>
        <v>1</v>
      </c>
    </row>
    <row r="360" spans="1:35" ht="14.45">
      <c r="A360" s="797" t="s">
        <v>83</v>
      </c>
      <c r="B360" s="797" t="s">
        <v>422</v>
      </c>
      <c r="C360" s="797">
        <v>115</v>
      </c>
      <c r="D360" s="797" t="s">
        <v>422</v>
      </c>
      <c r="E360" s="797">
        <v>115</v>
      </c>
      <c r="F360" s="797" t="s">
        <v>5807</v>
      </c>
      <c r="G360" s="797" t="s">
        <v>5807</v>
      </c>
      <c r="H360" s="797" t="s">
        <v>5808</v>
      </c>
      <c r="I360" s="797" t="s">
        <v>5807</v>
      </c>
      <c r="J360" s="797" t="s">
        <v>5809</v>
      </c>
      <c r="K360" s="797" t="s">
        <v>5807</v>
      </c>
      <c r="L360" s="797" t="s">
        <v>5807</v>
      </c>
      <c r="M360" s="797" t="s">
        <v>5807</v>
      </c>
      <c r="N360" s="797">
        <v>1.5</v>
      </c>
      <c r="O360" s="797" t="s">
        <v>5807</v>
      </c>
      <c r="P360" s="797" t="s">
        <v>5807</v>
      </c>
      <c r="Q360" s="797" t="s">
        <v>5807</v>
      </c>
      <c r="R360" s="797" t="s">
        <v>5807</v>
      </c>
      <c r="S360" s="797" t="s">
        <v>5807</v>
      </c>
      <c r="T360">
        <f t="shared" si="10"/>
        <v>1</v>
      </c>
      <c r="U360" s="797" t="s">
        <v>5810</v>
      </c>
      <c r="V360" s="797" t="s">
        <v>5810</v>
      </c>
      <c r="W360" s="797" t="s">
        <v>5810</v>
      </c>
      <c r="X360" s="797" t="s">
        <v>5810</v>
      </c>
      <c r="Y360" s="797" t="s">
        <v>5811</v>
      </c>
      <c r="Z360" s="797" t="s">
        <v>5807</v>
      </c>
      <c r="AA360" s="797" t="s">
        <v>5807</v>
      </c>
      <c r="AB360" s="797" t="s">
        <v>5807</v>
      </c>
      <c r="AC360" s="797">
        <v>1.5</v>
      </c>
      <c r="AD360" s="797" t="s">
        <v>5810</v>
      </c>
      <c r="AE360" s="797" t="s">
        <v>5812</v>
      </c>
      <c r="AF360" s="797" t="s">
        <v>5812</v>
      </c>
      <c r="AG360" s="797" t="s">
        <v>5811</v>
      </c>
      <c r="AH360" s="797" t="s">
        <v>5809</v>
      </c>
      <c r="AI360">
        <f t="shared" si="11"/>
        <v>1</v>
      </c>
    </row>
    <row r="361" spans="1:35" ht="14.45" hidden="1">
      <c r="A361" s="797" t="s">
        <v>83</v>
      </c>
      <c r="B361" s="797" t="s">
        <v>422</v>
      </c>
      <c r="C361" s="797">
        <v>230</v>
      </c>
      <c r="D361" s="797" t="s">
        <v>422</v>
      </c>
      <c r="E361" s="797">
        <v>230</v>
      </c>
      <c r="F361" s="797" t="s">
        <v>5807</v>
      </c>
      <c r="G361" s="797" t="s">
        <v>5807</v>
      </c>
      <c r="H361" s="797" t="s">
        <v>5808</v>
      </c>
      <c r="I361" s="797" t="s">
        <v>5807</v>
      </c>
      <c r="J361" s="797" t="s">
        <v>5809</v>
      </c>
      <c r="K361" s="797" t="s">
        <v>5807</v>
      </c>
      <c r="L361" s="797" t="s">
        <v>5807</v>
      </c>
      <c r="M361" s="797" t="s">
        <v>5807</v>
      </c>
      <c r="N361" s="797" t="s">
        <v>5807</v>
      </c>
      <c r="O361" s="797" t="s">
        <v>5807</v>
      </c>
      <c r="P361" s="797" t="s">
        <v>5807</v>
      </c>
      <c r="Q361" s="797" t="s">
        <v>5807</v>
      </c>
      <c r="R361" s="797" t="s">
        <v>5807</v>
      </c>
      <c r="S361" s="797" t="s">
        <v>5807</v>
      </c>
      <c r="T361">
        <f t="shared" si="10"/>
        <v>0</v>
      </c>
      <c r="U361" s="797" t="s">
        <v>5810</v>
      </c>
      <c r="V361" s="797" t="s">
        <v>5810</v>
      </c>
      <c r="W361" s="797" t="s">
        <v>5810</v>
      </c>
      <c r="X361" s="797" t="s">
        <v>5810</v>
      </c>
      <c r="Y361" s="797" t="s">
        <v>5811</v>
      </c>
      <c r="Z361" s="797" t="s">
        <v>5807</v>
      </c>
      <c r="AA361" s="797" t="s">
        <v>5807</v>
      </c>
      <c r="AB361" s="797" t="s">
        <v>5807</v>
      </c>
      <c r="AC361" s="797" t="s">
        <v>5810</v>
      </c>
      <c r="AD361" s="797" t="s">
        <v>5810</v>
      </c>
      <c r="AE361" s="797" t="s">
        <v>5812</v>
      </c>
      <c r="AF361" s="797" t="s">
        <v>5812</v>
      </c>
      <c r="AG361" s="797" t="s">
        <v>5811</v>
      </c>
      <c r="AH361" s="797" t="s">
        <v>5809</v>
      </c>
      <c r="AI361">
        <f t="shared" si="11"/>
        <v>0</v>
      </c>
    </row>
    <row r="362" spans="1:35" ht="14.45" hidden="1">
      <c r="A362" s="797" t="s">
        <v>81</v>
      </c>
      <c r="B362" s="797" t="s">
        <v>423</v>
      </c>
      <c r="C362" s="797">
        <v>115</v>
      </c>
      <c r="D362" s="797" t="s">
        <v>423</v>
      </c>
      <c r="E362" s="797">
        <v>115</v>
      </c>
      <c r="F362" s="797" t="s">
        <v>5807</v>
      </c>
      <c r="G362" s="797" t="s">
        <v>5807</v>
      </c>
      <c r="H362" s="797" t="s">
        <v>5808</v>
      </c>
      <c r="I362" s="797" t="s">
        <v>5807</v>
      </c>
      <c r="J362" s="797" t="s">
        <v>5809</v>
      </c>
      <c r="K362" s="797" t="s">
        <v>5807</v>
      </c>
      <c r="L362" s="797" t="s">
        <v>5807</v>
      </c>
      <c r="M362" s="797" t="s">
        <v>5807</v>
      </c>
      <c r="N362" s="797" t="s">
        <v>5807</v>
      </c>
      <c r="O362" s="797" t="s">
        <v>5807</v>
      </c>
      <c r="P362" s="797" t="s">
        <v>5807</v>
      </c>
      <c r="Q362" s="797" t="s">
        <v>5807</v>
      </c>
      <c r="R362" s="797" t="s">
        <v>5807</v>
      </c>
      <c r="S362" s="797" t="s">
        <v>5807</v>
      </c>
      <c r="T362">
        <f t="shared" si="10"/>
        <v>0</v>
      </c>
      <c r="U362" s="797" t="s">
        <v>5810</v>
      </c>
      <c r="V362" s="797" t="s">
        <v>5810</v>
      </c>
      <c r="W362" s="797" t="s">
        <v>5810</v>
      </c>
      <c r="X362" s="797" t="s">
        <v>5810</v>
      </c>
      <c r="Y362" s="797" t="s">
        <v>5811</v>
      </c>
      <c r="Z362" s="797" t="s">
        <v>5807</v>
      </c>
      <c r="AA362" s="797" t="s">
        <v>5807</v>
      </c>
      <c r="AB362" s="797" t="s">
        <v>5807</v>
      </c>
      <c r="AC362" s="797" t="s">
        <v>5810</v>
      </c>
      <c r="AD362" s="797" t="s">
        <v>5810</v>
      </c>
      <c r="AE362" s="797" t="s">
        <v>5812</v>
      </c>
      <c r="AF362" s="797" t="s">
        <v>5812</v>
      </c>
      <c r="AG362" s="797" t="s">
        <v>5811</v>
      </c>
      <c r="AH362" s="797" t="s">
        <v>5809</v>
      </c>
      <c r="AI362">
        <f t="shared" si="11"/>
        <v>0</v>
      </c>
    </row>
    <row r="363" spans="1:35" ht="14.45" hidden="1">
      <c r="A363" s="797" t="s">
        <v>81</v>
      </c>
      <c r="B363" s="797" t="s">
        <v>424</v>
      </c>
      <c r="C363" s="797">
        <v>115</v>
      </c>
      <c r="D363" s="797" t="s">
        <v>424</v>
      </c>
      <c r="E363" s="797">
        <v>115</v>
      </c>
      <c r="F363" s="797" t="s">
        <v>5807</v>
      </c>
      <c r="G363" s="797" t="s">
        <v>5807</v>
      </c>
      <c r="H363" s="797" t="s">
        <v>5808</v>
      </c>
      <c r="I363" s="797" t="s">
        <v>5807</v>
      </c>
      <c r="J363" s="797" t="s">
        <v>5809</v>
      </c>
      <c r="K363" s="797" t="s">
        <v>5807</v>
      </c>
      <c r="L363" s="797" t="s">
        <v>5807</v>
      </c>
      <c r="M363" s="797" t="s">
        <v>5807</v>
      </c>
      <c r="N363" s="797" t="s">
        <v>5807</v>
      </c>
      <c r="O363" s="797" t="s">
        <v>5807</v>
      </c>
      <c r="P363" s="797" t="s">
        <v>5807</v>
      </c>
      <c r="Q363" s="797" t="s">
        <v>5807</v>
      </c>
      <c r="R363" s="797" t="s">
        <v>5807</v>
      </c>
      <c r="S363" s="797" t="s">
        <v>5807</v>
      </c>
      <c r="T363">
        <f t="shared" si="10"/>
        <v>0</v>
      </c>
      <c r="U363" s="797" t="s">
        <v>5810</v>
      </c>
      <c r="V363" s="797" t="s">
        <v>5810</v>
      </c>
      <c r="W363" s="797" t="s">
        <v>5810</v>
      </c>
      <c r="X363" s="797" t="s">
        <v>5810</v>
      </c>
      <c r="Y363" s="797" t="s">
        <v>5811</v>
      </c>
      <c r="Z363" s="797" t="s">
        <v>5807</v>
      </c>
      <c r="AA363" s="797" t="s">
        <v>5807</v>
      </c>
      <c r="AB363" s="797" t="s">
        <v>5807</v>
      </c>
      <c r="AC363" s="797" t="s">
        <v>5810</v>
      </c>
      <c r="AD363" s="797" t="s">
        <v>5810</v>
      </c>
      <c r="AE363" s="797" t="s">
        <v>5812</v>
      </c>
      <c r="AF363" s="797" t="s">
        <v>5812</v>
      </c>
      <c r="AG363" s="797" t="s">
        <v>5811</v>
      </c>
      <c r="AH363" s="797" t="s">
        <v>5809</v>
      </c>
      <c r="AI363">
        <f t="shared" si="11"/>
        <v>0</v>
      </c>
    </row>
    <row r="364" spans="1:35" ht="14.45" hidden="1">
      <c r="A364" s="797" t="s">
        <v>81</v>
      </c>
      <c r="B364" s="797" t="s">
        <v>424</v>
      </c>
      <c r="C364" s="797">
        <v>230</v>
      </c>
      <c r="D364" s="797" t="s">
        <v>424</v>
      </c>
      <c r="E364" s="797">
        <v>230</v>
      </c>
      <c r="F364" s="797" t="s">
        <v>5807</v>
      </c>
      <c r="G364" s="797" t="s">
        <v>5807</v>
      </c>
      <c r="H364" s="797" t="s">
        <v>5808</v>
      </c>
      <c r="I364" s="797" t="s">
        <v>5807</v>
      </c>
      <c r="J364" s="797" t="s">
        <v>5809</v>
      </c>
      <c r="K364" s="797" t="s">
        <v>5807</v>
      </c>
      <c r="L364" s="797" t="s">
        <v>5807</v>
      </c>
      <c r="M364" s="797" t="s">
        <v>5807</v>
      </c>
      <c r="N364" s="797" t="s">
        <v>5807</v>
      </c>
      <c r="O364" s="797" t="s">
        <v>5807</v>
      </c>
      <c r="P364" s="797" t="s">
        <v>5807</v>
      </c>
      <c r="Q364" s="797" t="s">
        <v>5807</v>
      </c>
      <c r="R364" s="797" t="s">
        <v>5807</v>
      </c>
      <c r="S364" s="797" t="s">
        <v>5807</v>
      </c>
      <c r="T364">
        <f t="shared" si="10"/>
        <v>0</v>
      </c>
      <c r="U364" s="797" t="s">
        <v>5810</v>
      </c>
      <c r="V364" s="797" t="s">
        <v>5810</v>
      </c>
      <c r="W364" s="797" t="s">
        <v>5810</v>
      </c>
      <c r="X364" s="797" t="s">
        <v>5810</v>
      </c>
      <c r="Y364" s="797" t="s">
        <v>5811</v>
      </c>
      <c r="Z364" s="797" t="s">
        <v>5807</v>
      </c>
      <c r="AA364" s="797" t="s">
        <v>5807</v>
      </c>
      <c r="AB364" s="797" t="s">
        <v>5807</v>
      </c>
      <c r="AC364" s="797" t="s">
        <v>5810</v>
      </c>
      <c r="AD364" s="797" t="s">
        <v>5810</v>
      </c>
      <c r="AE364" s="797" t="s">
        <v>5812</v>
      </c>
      <c r="AF364" s="797" t="s">
        <v>5812</v>
      </c>
      <c r="AG364" s="797" t="s">
        <v>5811</v>
      </c>
      <c r="AH364" s="797" t="s">
        <v>5809</v>
      </c>
      <c r="AI364">
        <f t="shared" si="11"/>
        <v>0</v>
      </c>
    </row>
    <row r="365" spans="1:35" ht="14.45" hidden="1">
      <c r="A365" s="797" t="s">
        <v>98</v>
      </c>
      <c r="B365" s="797" t="s">
        <v>425</v>
      </c>
      <c r="C365" s="797">
        <v>69</v>
      </c>
      <c r="D365" s="797" t="s">
        <v>425</v>
      </c>
      <c r="E365" s="797">
        <v>69</v>
      </c>
      <c r="F365" s="797" t="s">
        <v>5807</v>
      </c>
      <c r="G365" s="797" t="s">
        <v>5807</v>
      </c>
      <c r="H365" s="797" t="s">
        <v>5808</v>
      </c>
      <c r="I365" s="797" t="s">
        <v>5807</v>
      </c>
      <c r="J365" s="797" t="s">
        <v>5809</v>
      </c>
      <c r="K365" s="797" t="s">
        <v>5807</v>
      </c>
      <c r="L365" s="797" t="s">
        <v>5807</v>
      </c>
      <c r="M365" s="797" t="s">
        <v>5807</v>
      </c>
      <c r="N365" s="797" t="s">
        <v>5807</v>
      </c>
      <c r="O365" s="797" t="s">
        <v>5807</v>
      </c>
      <c r="P365" s="797" t="s">
        <v>5807</v>
      </c>
      <c r="Q365" s="797" t="s">
        <v>5807</v>
      </c>
      <c r="R365" s="797" t="s">
        <v>5807</v>
      </c>
      <c r="S365" s="797" t="s">
        <v>5807</v>
      </c>
      <c r="T365">
        <f t="shared" si="10"/>
        <v>0</v>
      </c>
      <c r="U365" s="797" t="s">
        <v>5810</v>
      </c>
      <c r="V365" s="797" t="s">
        <v>5810</v>
      </c>
      <c r="W365" s="797" t="s">
        <v>5810</v>
      </c>
      <c r="X365" s="797" t="s">
        <v>5810</v>
      </c>
      <c r="Y365" s="797" t="s">
        <v>5811</v>
      </c>
      <c r="Z365" s="797" t="s">
        <v>5807</v>
      </c>
      <c r="AA365" s="797" t="s">
        <v>5807</v>
      </c>
      <c r="AB365" s="797" t="s">
        <v>5807</v>
      </c>
      <c r="AC365" s="797" t="s">
        <v>5810</v>
      </c>
      <c r="AD365" s="797" t="s">
        <v>5810</v>
      </c>
      <c r="AE365" s="797" t="s">
        <v>5812</v>
      </c>
      <c r="AF365" s="797" t="s">
        <v>5812</v>
      </c>
      <c r="AG365" s="797" t="s">
        <v>5811</v>
      </c>
      <c r="AH365" s="797" t="s">
        <v>5809</v>
      </c>
      <c r="AI365">
        <f t="shared" si="11"/>
        <v>0</v>
      </c>
    </row>
    <row r="366" spans="1:35" ht="14.45" hidden="1">
      <c r="A366" s="797" t="s">
        <v>79</v>
      </c>
      <c r="B366" s="797" t="s">
        <v>426</v>
      </c>
      <c r="C366" s="797">
        <v>115</v>
      </c>
      <c r="D366" s="797" t="s">
        <v>426</v>
      </c>
      <c r="E366" s="797">
        <v>115</v>
      </c>
      <c r="F366" s="797" t="s">
        <v>5807</v>
      </c>
      <c r="G366" s="797" t="s">
        <v>5807</v>
      </c>
      <c r="H366" s="797" t="s">
        <v>5808</v>
      </c>
      <c r="I366" s="797" t="s">
        <v>5807</v>
      </c>
      <c r="J366" s="797" t="s">
        <v>5809</v>
      </c>
      <c r="K366" s="797" t="s">
        <v>5807</v>
      </c>
      <c r="L366" s="797" t="s">
        <v>5807</v>
      </c>
      <c r="M366" s="797" t="s">
        <v>5807</v>
      </c>
      <c r="N366" s="797" t="s">
        <v>5807</v>
      </c>
      <c r="O366" s="797" t="s">
        <v>5807</v>
      </c>
      <c r="P366" s="797" t="s">
        <v>5807</v>
      </c>
      <c r="Q366" s="797" t="s">
        <v>5807</v>
      </c>
      <c r="R366" s="797" t="s">
        <v>5807</v>
      </c>
      <c r="S366" s="797" t="s">
        <v>5807</v>
      </c>
      <c r="T366">
        <f t="shared" si="10"/>
        <v>0</v>
      </c>
      <c r="U366" s="797" t="s">
        <v>5810</v>
      </c>
      <c r="V366" s="797" t="s">
        <v>5810</v>
      </c>
      <c r="W366" s="797" t="s">
        <v>5810</v>
      </c>
      <c r="X366" s="797" t="s">
        <v>5810</v>
      </c>
      <c r="Y366" s="797" t="s">
        <v>5811</v>
      </c>
      <c r="Z366" s="797" t="s">
        <v>5807</v>
      </c>
      <c r="AA366" s="797" t="s">
        <v>5807</v>
      </c>
      <c r="AB366" s="797" t="s">
        <v>5807</v>
      </c>
      <c r="AC366" s="797" t="s">
        <v>5810</v>
      </c>
      <c r="AD366" s="797" t="s">
        <v>5810</v>
      </c>
      <c r="AE366" s="797" t="s">
        <v>5812</v>
      </c>
      <c r="AF366" s="797" t="s">
        <v>5812</v>
      </c>
      <c r="AG366" s="797" t="s">
        <v>5811</v>
      </c>
      <c r="AH366" s="797" t="s">
        <v>5809</v>
      </c>
      <c r="AI366">
        <f t="shared" si="11"/>
        <v>0</v>
      </c>
    </row>
    <row r="367" spans="1:35" ht="14.45">
      <c r="A367" s="797" t="s">
        <v>79</v>
      </c>
      <c r="B367" s="797" t="s">
        <v>426</v>
      </c>
      <c r="C367" s="797">
        <v>60</v>
      </c>
      <c r="D367" s="797" t="s">
        <v>426</v>
      </c>
      <c r="E367" s="797">
        <v>60</v>
      </c>
      <c r="F367" s="797" t="s">
        <v>5807</v>
      </c>
      <c r="G367" s="797">
        <v>3</v>
      </c>
      <c r="H367" s="797" t="s">
        <v>5808</v>
      </c>
      <c r="I367" s="797" t="s">
        <v>5807</v>
      </c>
      <c r="J367" s="797" t="s">
        <v>5809</v>
      </c>
      <c r="K367" s="797" t="s">
        <v>5807</v>
      </c>
      <c r="L367" s="797" t="s">
        <v>5807</v>
      </c>
      <c r="M367" s="797" t="s">
        <v>5807</v>
      </c>
      <c r="N367" s="797" t="s">
        <v>5807</v>
      </c>
      <c r="O367" s="797" t="s">
        <v>5807</v>
      </c>
      <c r="P367" s="797" t="s">
        <v>5807</v>
      </c>
      <c r="Q367" s="797" t="s">
        <v>5807</v>
      </c>
      <c r="R367" s="797" t="s">
        <v>5807</v>
      </c>
      <c r="S367" s="797" t="s">
        <v>5807</v>
      </c>
      <c r="T367">
        <f t="shared" si="10"/>
        <v>1</v>
      </c>
      <c r="U367" s="797" t="s">
        <v>5810</v>
      </c>
      <c r="V367" s="797">
        <v>3</v>
      </c>
      <c r="W367" s="797" t="s">
        <v>5810</v>
      </c>
      <c r="X367" s="797" t="s">
        <v>5810</v>
      </c>
      <c r="Y367" s="797" t="s">
        <v>5811</v>
      </c>
      <c r="Z367" s="797" t="s">
        <v>5807</v>
      </c>
      <c r="AA367" s="797" t="s">
        <v>5807</v>
      </c>
      <c r="AB367" s="797" t="s">
        <v>5807</v>
      </c>
      <c r="AC367" s="797" t="s">
        <v>5810</v>
      </c>
      <c r="AD367" s="797" t="s">
        <v>5810</v>
      </c>
      <c r="AE367" s="797" t="s">
        <v>5812</v>
      </c>
      <c r="AF367" s="797" t="s">
        <v>5812</v>
      </c>
      <c r="AG367" s="797" t="s">
        <v>5811</v>
      </c>
      <c r="AH367" s="797" t="s">
        <v>5809</v>
      </c>
      <c r="AI367">
        <f t="shared" si="11"/>
        <v>1</v>
      </c>
    </row>
    <row r="368" spans="1:35" ht="14.45" hidden="1">
      <c r="A368" s="797" t="s">
        <v>83</v>
      </c>
      <c r="B368" s="797" t="s">
        <v>427</v>
      </c>
      <c r="C368" s="797">
        <v>115</v>
      </c>
      <c r="D368" s="797" t="s">
        <v>427</v>
      </c>
      <c r="E368" s="797">
        <v>115</v>
      </c>
      <c r="F368" s="797" t="s">
        <v>5807</v>
      </c>
      <c r="G368" s="797" t="s">
        <v>5807</v>
      </c>
      <c r="H368" s="797" t="s">
        <v>5808</v>
      </c>
      <c r="I368" s="797" t="s">
        <v>5807</v>
      </c>
      <c r="J368" s="797" t="s">
        <v>5809</v>
      </c>
      <c r="K368" s="797" t="s">
        <v>5807</v>
      </c>
      <c r="L368" s="797" t="s">
        <v>5807</v>
      </c>
      <c r="M368" s="797" t="s">
        <v>5807</v>
      </c>
      <c r="N368" s="797" t="s">
        <v>5807</v>
      </c>
      <c r="O368" s="797" t="s">
        <v>5807</v>
      </c>
      <c r="P368" s="797" t="s">
        <v>5807</v>
      </c>
      <c r="Q368" s="797" t="s">
        <v>5807</v>
      </c>
      <c r="R368" s="797" t="s">
        <v>5807</v>
      </c>
      <c r="S368" s="797" t="s">
        <v>5807</v>
      </c>
      <c r="T368">
        <f t="shared" si="10"/>
        <v>0</v>
      </c>
      <c r="U368" s="797" t="s">
        <v>5810</v>
      </c>
      <c r="V368" s="797" t="s">
        <v>5810</v>
      </c>
      <c r="W368" s="797" t="s">
        <v>5810</v>
      </c>
      <c r="X368" s="797" t="s">
        <v>5810</v>
      </c>
      <c r="Y368" s="797" t="s">
        <v>5811</v>
      </c>
      <c r="Z368" s="797" t="s">
        <v>5807</v>
      </c>
      <c r="AA368" s="797" t="s">
        <v>5807</v>
      </c>
      <c r="AB368" s="797" t="s">
        <v>5807</v>
      </c>
      <c r="AC368" s="797" t="s">
        <v>5810</v>
      </c>
      <c r="AD368" s="797" t="s">
        <v>5810</v>
      </c>
      <c r="AE368" s="797" t="s">
        <v>5812</v>
      </c>
      <c r="AF368" s="797" t="s">
        <v>5812</v>
      </c>
      <c r="AG368" s="797" t="s">
        <v>5811</v>
      </c>
      <c r="AH368" s="797" t="s">
        <v>5809</v>
      </c>
      <c r="AI368">
        <f t="shared" si="11"/>
        <v>0</v>
      </c>
    </row>
    <row r="369" spans="1:35" ht="14.45" hidden="1">
      <c r="A369" s="797" t="s">
        <v>81</v>
      </c>
      <c r="B369" s="797" t="s">
        <v>428</v>
      </c>
      <c r="C369" s="797">
        <v>60</v>
      </c>
      <c r="D369" s="797" t="s">
        <v>428</v>
      </c>
      <c r="E369" s="797">
        <v>60</v>
      </c>
      <c r="F369" s="797" t="s">
        <v>5807</v>
      </c>
      <c r="G369" s="797" t="s">
        <v>5807</v>
      </c>
      <c r="H369" s="797" t="s">
        <v>5808</v>
      </c>
      <c r="I369" s="797" t="s">
        <v>5807</v>
      </c>
      <c r="J369" s="797" t="s">
        <v>5809</v>
      </c>
      <c r="K369" s="797" t="s">
        <v>5807</v>
      </c>
      <c r="L369" s="797" t="s">
        <v>5807</v>
      </c>
      <c r="M369" s="797" t="s">
        <v>5807</v>
      </c>
      <c r="N369" s="797" t="s">
        <v>5807</v>
      </c>
      <c r="O369" s="797" t="s">
        <v>5807</v>
      </c>
      <c r="P369" s="797" t="s">
        <v>5807</v>
      </c>
      <c r="Q369" s="797" t="s">
        <v>5807</v>
      </c>
      <c r="R369" s="797" t="s">
        <v>5807</v>
      </c>
      <c r="S369" s="797" t="s">
        <v>5807</v>
      </c>
      <c r="T369">
        <f t="shared" si="10"/>
        <v>0</v>
      </c>
      <c r="U369" s="797" t="s">
        <v>5810</v>
      </c>
      <c r="V369" s="797" t="s">
        <v>5810</v>
      </c>
      <c r="W369" s="797" t="s">
        <v>5810</v>
      </c>
      <c r="X369" s="797" t="s">
        <v>5810</v>
      </c>
      <c r="Y369" s="797" t="s">
        <v>5811</v>
      </c>
      <c r="Z369" s="797" t="s">
        <v>5807</v>
      </c>
      <c r="AA369" s="797" t="s">
        <v>5807</v>
      </c>
      <c r="AB369" s="797" t="s">
        <v>5807</v>
      </c>
      <c r="AC369" s="797" t="s">
        <v>5810</v>
      </c>
      <c r="AD369" s="797" t="s">
        <v>5810</v>
      </c>
      <c r="AE369" s="797" t="s">
        <v>5812</v>
      </c>
      <c r="AF369" s="797" t="s">
        <v>5812</v>
      </c>
      <c r="AG369" s="797" t="s">
        <v>5811</v>
      </c>
      <c r="AH369" s="797" t="s">
        <v>5809</v>
      </c>
      <c r="AI369">
        <f t="shared" si="11"/>
        <v>0</v>
      </c>
    </row>
    <row r="370" spans="1:35" ht="14.45">
      <c r="A370" s="797" t="s">
        <v>83</v>
      </c>
      <c r="B370" s="797" t="s">
        <v>429</v>
      </c>
      <c r="C370" s="797">
        <v>115</v>
      </c>
      <c r="D370" s="797" t="s">
        <v>429</v>
      </c>
      <c r="E370" s="797">
        <v>115</v>
      </c>
      <c r="F370" s="797" t="s">
        <v>5807</v>
      </c>
      <c r="G370" s="797" t="s">
        <v>5807</v>
      </c>
      <c r="H370" s="797" t="s">
        <v>5808</v>
      </c>
      <c r="I370" s="797" t="s">
        <v>5807</v>
      </c>
      <c r="J370" s="797" t="s">
        <v>5809</v>
      </c>
      <c r="K370" s="797" t="s">
        <v>5807</v>
      </c>
      <c r="L370" s="797" t="s">
        <v>5807</v>
      </c>
      <c r="M370" s="797" t="s">
        <v>5807</v>
      </c>
      <c r="N370" s="797">
        <v>4</v>
      </c>
      <c r="O370" s="797" t="s">
        <v>5807</v>
      </c>
      <c r="P370" s="797" t="s">
        <v>5807</v>
      </c>
      <c r="Q370" s="797" t="s">
        <v>5807</v>
      </c>
      <c r="R370" s="797" t="s">
        <v>5807</v>
      </c>
      <c r="S370" s="797" t="s">
        <v>5807</v>
      </c>
      <c r="T370">
        <f t="shared" si="10"/>
        <v>1</v>
      </c>
      <c r="U370" s="797" t="s">
        <v>5810</v>
      </c>
      <c r="V370" s="797" t="s">
        <v>5810</v>
      </c>
      <c r="W370" s="797" t="s">
        <v>5810</v>
      </c>
      <c r="X370" s="797" t="s">
        <v>5810</v>
      </c>
      <c r="Y370" s="797" t="s">
        <v>5811</v>
      </c>
      <c r="Z370" s="797" t="s">
        <v>5807</v>
      </c>
      <c r="AA370" s="797" t="s">
        <v>5807</v>
      </c>
      <c r="AB370" s="797" t="s">
        <v>5807</v>
      </c>
      <c r="AC370" s="797">
        <v>4</v>
      </c>
      <c r="AD370" s="797" t="s">
        <v>5810</v>
      </c>
      <c r="AE370" s="797" t="s">
        <v>5812</v>
      </c>
      <c r="AF370" s="797" t="s">
        <v>5812</v>
      </c>
      <c r="AG370" s="797" t="s">
        <v>5811</v>
      </c>
      <c r="AH370" s="797" t="s">
        <v>5809</v>
      </c>
      <c r="AI370">
        <f t="shared" si="11"/>
        <v>1</v>
      </c>
    </row>
    <row r="371" spans="1:35" ht="14.45" hidden="1">
      <c r="A371" s="797" t="s">
        <v>94</v>
      </c>
      <c r="B371" s="797" t="s">
        <v>430</v>
      </c>
      <c r="C371" s="797">
        <v>138</v>
      </c>
      <c r="D371" s="797" t="s">
        <v>430</v>
      </c>
      <c r="E371" s="797">
        <v>138</v>
      </c>
      <c r="F371" s="797" t="s">
        <v>5807</v>
      </c>
      <c r="G371" s="797" t="s">
        <v>5807</v>
      </c>
      <c r="H371" s="797" t="s">
        <v>5808</v>
      </c>
      <c r="I371" s="797" t="s">
        <v>5807</v>
      </c>
      <c r="J371" s="797" t="s">
        <v>5809</v>
      </c>
      <c r="K371" s="797" t="s">
        <v>5807</v>
      </c>
      <c r="L371" s="797" t="s">
        <v>5807</v>
      </c>
      <c r="M371" s="797" t="s">
        <v>5807</v>
      </c>
      <c r="N371" s="797" t="s">
        <v>5807</v>
      </c>
      <c r="O371" s="797" t="s">
        <v>5807</v>
      </c>
      <c r="P371" s="797" t="s">
        <v>5807</v>
      </c>
      <c r="Q371" s="797" t="s">
        <v>5807</v>
      </c>
      <c r="R371" s="797" t="s">
        <v>5807</v>
      </c>
      <c r="S371" s="797" t="s">
        <v>5807</v>
      </c>
      <c r="T371">
        <f t="shared" si="10"/>
        <v>0</v>
      </c>
      <c r="U371" s="797" t="s">
        <v>5810</v>
      </c>
      <c r="V371" s="797" t="s">
        <v>5810</v>
      </c>
      <c r="W371" s="797" t="s">
        <v>5810</v>
      </c>
      <c r="X371" s="797" t="s">
        <v>5810</v>
      </c>
      <c r="Y371" s="797" t="s">
        <v>5811</v>
      </c>
      <c r="Z371" s="797" t="s">
        <v>5807</v>
      </c>
      <c r="AA371" s="797" t="s">
        <v>5807</v>
      </c>
      <c r="AB371" s="797" t="s">
        <v>5807</v>
      </c>
      <c r="AC371" s="797" t="s">
        <v>5810</v>
      </c>
      <c r="AD371" s="797" t="s">
        <v>5810</v>
      </c>
      <c r="AE371" s="797" t="s">
        <v>5812</v>
      </c>
      <c r="AF371" s="797" t="s">
        <v>5812</v>
      </c>
      <c r="AG371" s="797" t="s">
        <v>5811</v>
      </c>
      <c r="AH371" s="797" t="s">
        <v>5809</v>
      </c>
      <c r="AI371">
        <f t="shared" si="11"/>
        <v>0</v>
      </c>
    </row>
    <row r="372" spans="1:35" ht="14.45">
      <c r="A372" s="797" t="s">
        <v>83</v>
      </c>
      <c r="B372" s="797" t="s">
        <v>431</v>
      </c>
      <c r="C372" s="797">
        <v>70</v>
      </c>
      <c r="D372" s="797" t="s">
        <v>431</v>
      </c>
      <c r="E372" s="797">
        <v>70</v>
      </c>
      <c r="F372" s="797" t="s">
        <v>5807</v>
      </c>
      <c r="G372" s="797">
        <v>2</v>
      </c>
      <c r="H372" s="797" t="s">
        <v>5808</v>
      </c>
      <c r="I372" s="797" t="s">
        <v>5807</v>
      </c>
      <c r="J372" s="797" t="s">
        <v>5809</v>
      </c>
      <c r="K372" s="797" t="s">
        <v>5807</v>
      </c>
      <c r="L372" s="797" t="s">
        <v>5807</v>
      </c>
      <c r="M372" s="797" t="s">
        <v>5807</v>
      </c>
      <c r="N372" s="797" t="s">
        <v>5807</v>
      </c>
      <c r="O372" s="797" t="s">
        <v>5807</v>
      </c>
      <c r="P372" s="797" t="s">
        <v>5807</v>
      </c>
      <c r="Q372" s="797" t="s">
        <v>5807</v>
      </c>
      <c r="R372" s="797" t="s">
        <v>5807</v>
      </c>
      <c r="S372" s="797" t="s">
        <v>5807</v>
      </c>
      <c r="T372">
        <f t="shared" si="10"/>
        <v>1</v>
      </c>
      <c r="U372" s="797" t="s">
        <v>5810</v>
      </c>
      <c r="V372" s="797">
        <v>2</v>
      </c>
      <c r="W372" s="797" t="s">
        <v>5810</v>
      </c>
      <c r="X372" s="797" t="s">
        <v>5810</v>
      </c>
      <c r="Y372" s="797" t="s">
        <v>5811</v>
      </c>
      <c r="Z372" s="797" t="s">
        <v>5807</v>
      </c>
      <c r="AA372" s="797" t="s">
        <v>5807</v>
      </c>
      <c r="AB372" s="797" t="s">
        <v>5807</v>
      </c>
      <c r="AC372" s="797" t="s">
        <v>5810</v>
      </c>
      <c r="AD372" s="797" t="s">
        <v>5810</v>
      </c>
      <c r="AE372" s="797" t="s">
        <v>5812</v>
      </c>
      <c r="AF372" s="797" t="s">
        <v>5812</v>
      </c>
      <c r="AG372" s="797" t="s">
        <v>5811</v>
      </c>
      <c r="AH372" s="797" t="s">
        <v>5809</v>
      </c>
      <c r="AI372">
        <f t="shared" si="11"/>
        <v>1</v>
      </c>
    </row>
    <row r="373" spans="1:35" ht="14.45" hidden="1">
      <c r="A373" s="797" t="s">
        <v>79</v>
      </c>
      <c r="B373" s="797" t="s">
        <v>432</v>
      </c>
      <c r="C373" s="797">
        <v>60</v>
      </c>
      <c r="D373" s="797" t="s">
        <v>432</v>
      </c>
      <c r="E373" s="797">
        <v>60</v>
      </c>
      <c r="F373" s="797" t="s">
        <v>5807</v>
      </c>
      <c r="G373" s="797" t="s">
        <v>5807</v>
      </c>
      <c r="H373" s="797" t="s">
        <v>5808</v>
      </c>
      <c r="I373" s="797" t="s">
        <v>5807</v>
      </c>
      <c r="J373" s="797" t="s">
        <v>5809</v>
      </c>
      <c r="K373" s="797" t="s">
        <v>5807</v>
      </c>
      <c r="L373" s="797" t="s">
        <v>5807</v>
      </c>
      <c r="M373" s="797" t="s">
        <v>5807</v>
      </c>
      <c r="N373" s="797" t="s">
        <v>5807</v>
      </c>
      <c r="O373" s="797" t="s">
        <v>5807</v>
      </c>
      <c r="P373" s="797" t="s">
        <v>5807</v>
      </c>
      <c r="Q373" s="797" t="s">
        <v>5807</v>
      </c>
      <c r="R373" s="797" t="s">
        <v>5807</v>
      </c>
      <c r="S373" s="797" t="s">
        <v>5807</v>
      </c>
      <c r="T373">
        <f t="shared" si="10"/>
        <v>0</v>
      </c>
      <c r="U373" s="797" t="s">
        <v>5810</v>
      </c>
      <c r="V373" s="797" t="s">
        <v>5810</v>
      </c>
      <c r="W373" s="797" t="s">
        <v>5810</v>
      </c>
      <c r="X373" s="797" t="s">
        <v>5810</v>
      </c>
      <c r="Y373" s="797" t="s">
        <v>5811</v>
      </c>
      <c r="Z373" s="797" t="s">
        <v>5807</v>
      </c>
      <c r="AA373" s="797" t="s">
        <v>5807</v>
      </c>
      <c r="AB373" s="797" t="s">
        <v>5807</v>
      </c>
      <c r="AC373" s="797" t="s">
        <v>5810</v>
      </c>
      <c r="AD373" s="797" t="s">
        <v>5810</v>
      </c>
      <c r="AE373" s="797" t="s">
        <v>5812</v>
      </c>
      <c r="AF373" s="797" t="s">
        <v>5812</v>
      </c>
      <c r="AG373" s="797" t="s">
        <v>5811</v>
      </c>
      <c r="AH373" s="797" t="s">
        <v>5809</v>
      </c>
      <c r="AI373">
        <f t="shared" si="11"/>
        <v>0</v>
      </c>
    </row>
    <row r="374" spans="1:35" ht="14.45" hidden="1">
      <c r="A374" s="797" t="s">
        <v>85</v>
      </c>
      <c r="B374" s="797" t="s">
        <v>433</v>
      </c>
      <c r="C374" s="797">
        <v>115</v>
      </c>
      <c r="D374" s="797" t="s">
        <v>433</v>
      </c>
      <c r="E374" s="797">
        <v>115</v>
      </c>
      <c r="F374" s="797" t="s">
        <v>5807</v>
      </c>
      <c r="G374" s="797" t="s">
        <v>5807</v>
      </c>
      <c r="H374" s="797" t="s">
        <v>5808</v>
      </c>
      <c r="I374" s="797" t="s">
        <v>5807</v>
      </c>
      <c r="J374" s="797" t="s">
        <v>5809</v>
      </c>
      <c r="K374" s="797" t="s">
        <v>5807</v>
      </c>
      <c r="L374" s="797" t="s">
        <v>5807</v>
      </c>
      <c r="M374" s="797" t="s">
        <v>5807</v>
      </c>
      <c r="N374" s="797" t="s">
        <v>5807</v>
      </c>
      <c r="O374" s="797" t="s">
        <v>5807</v>
      </c>
      <c r="P374" s="797" t="s">
        <v>5807</v>
      </c>
      <c r="Q374" s="797" t="s">
        <v>5807</v>
      </c>
      <c r="R374" s="797" t="s">
        <v>5807</v>
      </c>
      <c r="S374" s="797" t="s">
        <v>5807</v>
      </c>
      <c r="T374">
        <f t="shared" si="10"/>
        <v>0</v>
      </c>
      <c r="U374" s="797" t="s">
        <v>5810</v>
      </c>
      <c r="V374" s="797" t="s">
        <v>5810</v>
      </c>
      <c r="W374" s="797" t="s">
        <v>5810</v>
      </c>
      <c r="X374" s="797" t="s">
        <v>5810</v>
      </c>
      <c r="Y374" s="797" t="s">
        <v>5811</v>
      </c>
      <c r="Z374" s="797" t="s">
        <v>5807</v>
      </c>
      <c r="AA374" s="797" t="s">
        <v>5807</v>
      </c>
      <c r="AB374" s="797" t="s">
        <v>5807</v>
      </c>
      <c r="AC374" s="797" t="s">
        <v>5810</v>
      </c>
      <c r="AD374" s="797" t="s">
        <v>5810</v>
      </c>
      <c r="AE374" s="797" t="s">
        <v>5812</v>
      </c>
      <c r="AF374" s="797" t="s">
        <v>5812</v>
      </c>
      <c r="AG374" s="797" t="s">
        <v>5811</v>
      </c>
      <c r="AH374" s="797" t="s">
        <v>5809</v>
      </c>
      <c r="AI374">
        <f t="shared" si="11"/>
        <v>0</v>
      </c>
    </row>
    <row r="375" spans="1:35" ht="14.45" hidden="1">
      <c r="A375" s="797" t="s">
        <v>85</v>
      </c>
      <c r="B375" s="797" t="s">
        <v>433</v>
      </c>
      <c r="C375" s="797">
        <v>230</v>
      </c>
      <c r="D375" s="797" t="s">
        <v>433</v>
      </c>
      <c r="E375" s="797">
        <v>230</v>
      </c>
      <c r="F375" s="797" t="s">
        <v>5807</v>
      </c>
      <c r="G375" s="797" t="s">
        <v>5807</v>
      </c>
      <c r="H375" s="797" t="s">
        <v>5808</v>
      </c>
      <c r="I375" s="797" t="s">
        <v>5807</v>
      </c>
      <c r="J375" s="797" t="s">
        <v>5809</v>
      </c>
      <c r="K375" s="797" t="s">
        <v>5807</v>
      </c>
      <c r="L375" s="797" t="s">
        <v>5807</v>
      </c>
      <c r="M375" s="797" t="s">
        <v>5807</v>
      </c>
      <c r="N375" s="797" t="s">
        <v>5807</v>
      </c>
      <c r="O375" s="797" t="s">
        <v>5807</v>
      </c>
      <c r="P375" s="797" t="s">
        <v>5807</v>
      </c>
      <c r="Q375" s="797" t="s">
        <v>5807</v>
      </c>
      <c r="R375" s="797" t="s">
        <v>5807</v>
      </c>
      <c r="S375" s="797" t="s">
        <v>5807</v>
      </c>
      <c r="T375">
        <f t="shared" si="10"/>
        <v>0</v>
      </c>
      <c r="U375" s="797" t="s">
        <v>5810</v>
      </c>
      <c r="V375" s="797" t="s">
        <v>5810</v>
      </c>
      <c r="W375" s="797" t="s">
        <v>5810</v>
      </c>
      <c r="X375" s="797" t="s">
        <v>5810</v>
      </c>
      <c r="Y375" s="797" t="s">
        <v>5811</v>
      </c>
      <c r="Z375" s="797" t="s">
        <v>5807</v>
      </c>
      <c r="AA375" s="797" t="s">
        <v>5807</v>
      </c>
      <c r="AB375" s="797" t="s">
        <v>5807</v>
      </c>
      <c r="AC375" s="797" t="s">
        <v>5810</v>
      </c>
      <c r="AD375" s="797" t="s">
        <v>5810</v>
      </c>
      <c r="AE375" s="797" t="s">
        <v>5812</v>
      </c>
      <c r="AF375" s="797" t="s">
        <v>5812</v>
      </c>
      <c r="AG375" s="797" t="s">
        <v>5811</v>
      </c>
      <c r="AH375" s="797" t="s">
        <v>5809</v>
      </c>
      <c r="AI375">
        <f t="shared" si="11"/>
        <v>0</v>
      </c>
    </row>
    <row r="376" spans="1:35" ht="14.45" hidden="1">
      <c r="A376" s="797" t="s">
        <v>89</v>
      </c>
      <c r="B376" s="797" t="s">
        <v>434</v>
      </c>
      <c r="C376" s="797">
        <v>230</v>
      </c>
      <c r="D376" s="797" t="s">
        <v>434</v>
      </c>
      <c r="E376" s="797">
        <v>230</v>
      </c>
      <c r="F376" s="797" t="s">
        <v>5807</v>
      </c>
      <c r="G376" s="797" t="s">
        <v>5807</v>
      </c>
      <c r="H376" s="797" t="s">
        <v>5808</v>
      </c>
      <c r="I376" s="797" t="s">
        <v>5807</v>
      </c>
      <c r="J376" s="797" t="s">
        <v>5809</v>
      </c>
      <c r="K376" s="797" t="s">
        <v>5807</v>
      </c>
      <c r="L376" s="797" t="s">
        <v>5807</v>
      </c>
      <c r="M376" s="797" t="s">
        <v>5807</v>
      </c>
      <c r="N376" s="797" t="s">
        <v>5807</v>
      </c>
      <c r="O376" s="797" t="s">
        <v>5807</v>
      </c>
      <c r="P376" s="797" t="s">
        <v>5807</v>
      </c>
      <c r="Q376" s="797" t="s">
        <v>5807</v>
      </c>
      <c r="R376" s="797" t="s">
        <v>5807</v>
      </c>
      <c r="S376" s="797" t="s">
        <v>5807</v>
      </c>
      <c r="T376">
        <f t="shared" si="10"/>
        <v>0</v>
      </c>
      <c r="U376" s="797" t="s">
        <v>5810</v>
      </c>
      <c r="V376" s="797" t="s">
        <v>5810</v>
      </c>
      <c r="W376" s="797" t="s">
        <v>5810</v>
      </c>
      <c r="X376" s="797" t="s">
        <v>5810</v>
      </c>
      <c r="Y376" s="797" t="s">
        <v>5811</v>
      </c>
      <c r="Z376" s="797" t="s">
        <v>5807</v>
      </c>
      <c r="AA376" s="797" t="s">
        <v>5807</v>
      </c>
      <c r="AB376" s="797" t="s">
        <v>5807</v>
      </c>
      <c r="AC376" s="797" t="s">
        <v>5810</v>
      </c>
      <c r="AD376" s="797" t="s">
        <v>5810</v>
      </c>
      <c r="AE376" s="797" t="s">
        <v>5812</v>
      </c>
      <c r="AF376" s="797" t="s">
        <v>5812</v>
      </c>
      <c r="AG376" s="797" t="s">
        <v>5811</v>
      </c>
      <c r="AH376" s="797" t="s">
        <v>5809</v>
      </c>
      <c r="AI376">
        <f t="shared" si="11"/>
        <v>0</v>
      </c>
    </row>
    <row r="377" spans="1:35" ht="14.45" hidden="1">
      <c r="A377" s="797" t="s">
        <v>89</v>
      </c>
      <c r="B377" s="797" t="s">
        <v>434</v>
      </c>
      <c r="C377" s="797">
        <v>500</v>
      </c>
      <c r="D377" s="797" t="s">
        <v>434</v>
      </c>
      <c r="E377" s="797">
        <v>500</v>
      </c>
      <c r="F377" s="797" t="s">
        <v>5807</v>
      </c>
      <c r="G377" s="797" t="s">
        <v>5807</v>
      </c>
      <c r="H377" s="797" t="s">
        <v>5808</v>
      </c>
      <c r="I377" s="797" t="s">
        <v>5807</v>
      </c>
      <c r="J377" s="797" t="s">
        <v>5809</v>
      </c>
      <c r="K377" s="797" t="s">
        <v>5807</v>
      </c>
      <c r="L377" s="797" t="s">
        <v>5807</v>
      </c>
      <c r="M377" s="797" t="s">
        <v>5807</v>
      </c>
      <c r="N377" s="797" t="s">
        <v>5807</v>
      </c>
      <c r="O377" s="797" t="s">
        <v>5807</v>
      </c>
      <c r="P377" s="797" t="s">
        <v>5807</v>
      </c>
      <c r="Q377" s="797" t="s">
        <v>5807</v>
      </c>
      <c r="R377" s="797" t="s">
        <v>5807</v>
      </c>
      <c r="S377" s="797" t="s">
        <v>5807</v>
      </c>
      <c r="T377">
        <f t="shared" si="10"/>
        <v>0</v>
      </c>
      <c r="U377" s="797" t="s">
        <v>5810</v>
      </c>
      <c r="V377" s="797" t="s">
        <v>5810</v>
      </c>
      <c r="W377" s="797" t="s">
        <v>5810</v>
      </c>
      <c r="X377" s="797" t="s">
        <v>5810</v>
      </c>
      <c r="Y377" s="797" t="s">
        <v>5811</v>
      </c>
      <c r="Z377" s="797" t="s">
        <v>5807</v>
      </c>
      <c r="AA377" s="797" t="s">
        <v>5807</v>
      </c>
      <c r="AB377" s="797" t="s">
        <v>5807</v>
      </c>
      <c r="AC377" s="797" t="s">
        <v>5810</v>
      </c>
      <c r="AD377" s="797" t="s">
        <v>5810</v>
      </c>
      <c r="AE377" s="797" t="s">
        <v>5812</v>
      </c>
      <c r="AF377" s="797" t="s">
        <v>5812</v>
      </c>
      <c r="AG377" s="797" t="s">
        <v>5811</v>
      </c>
      <c r="AH377" s="797" t="s">
        <v>5809</v>
      </c>
      <c r="AI377">
        <f t="shared" si="11"/>
        <v>0</v>
      </c>
    </row>
    <row r="378" spans="1:35" ht="14.45" hidden="1">
      <c r="A378" s="797" t="s">
        <v>98</v>
      </c>
      <c r="B378" s="797" t="s">
        <v>435</v>
      </c>
      <c r="C378" s="797">
        <v>69</v>
      </c>
      <c r="D378" s="797" t="s">
        <v>435</v>
      </c>
      <c r="E378" s="797">
        <v>69</v>
      </c>
      <c r="F378" s="797" t="s">
        <v>5807</v>
      </c>
      <c r="G378" s="797" t="s">
        <v>5807</v>
      </c>
      <c r="H378" s="797" t="s">
        <v>5808</v>
      </c>
      <c r="I378" s="797" t="s">
        <v>5807</v>
      </c>
      <c r="J378" s="797" t="s">
        <v>5809</v>
      </c>
      <c r="K378" s="797" t="s">
        <v>5807</v>
      </c>
      <c r="L378" s="797" t="s">
        <v>5807</v>
      </c>
      <c r="M378" s="797" t="s">
        <v>5807</v>
      </c>
      <c r="N378" s="797" t="s">
        <v>5807</v>
      </c>
      <c r="O378" s="797" t="s">
        <v>5807</v>
      </c>
      <c r="P378" s="797" t="s">
        <v>5807</v>
      </c>
      <c r="Q378" s="797" t="s">
        <v>5807</v>
      </c>
      <c r="R378" s="797" t="s">
        <v>5807</v>
      </c>
      <c r="S378" s="797" t="s">
        <v>5807</v>
      </c>
      <c r="T378">
        <f t="shared" si="10"/>
        <v>0</v>
      </c>
      <c r="U378" s="797" t="s">
        <v>5810</v>
      </c>
      <c r="V378" s="797" t="s">
        <v>5810</v>
      </c>
      <c r="W378" s="797" t="s">
        <v>5810</v>
      </c>
      <c r="X378" s="797" t="s">
        <v>5810</v>
      </c>
      <c r="Y378" s="797" t="s">
        <v>5811</v>
      </c>
      <c r="Z378" s="797" t="s">
        <v>5807</v>
      </c>
      <c r="AA378" s="797" t="s">
        <v>5807</v>
      </c>
      <c r="AB378" s="797" t="s">
        <v>5807</v>
      </c>
      <c r="AC378" s="797" t="s">
        <v>5810</v>
      </c>
      <c r="AD378" s="797" t="s">
        <v>5810</v>
      </c>
      <c r="AE378" s="797" t="s">
        <v>5812</v>
      </c>
      <c r="AF378" s="797" t="s">
        <v>5812</v>
      </c>
      <c r="AG378" s="797" t="s">
        <v>5811</v>
      </c>
      <c r="AH378" s="797" t="s">
        <v>5809</v>
      </c>
      <c r="AI378">
        <f t="shared" si="11"/>
        <v>0</v>
      </c>
    </row>
    <row r="379" spans="1:35" ht="14.45" hidden="1">
      <c r="A379" s="797" t="s">
        <v>81</v>
      </c>
      <c r="B379" s="797" t="s">
        <v>436</v>
      </c>
      <c r="C379" s="797">
        <v>115</v>
      </c>
      <c r="D379" s="797" t="s">
        <v>436</v>
      </c>
      <c r="E379" s="797">
        <v>115</v>
      </c>
      <c r="F379" s="797" t="s">
        <v>5807</v>
      </c>
      <c r="G379" s="797" t="s">
        <v>5807</v>
      </c>
      <c r="H379" s="797" t="s">
        <v>5808</v>
      </c>
      <c r="I379" s="797" t="s">
        <v>5807</v>
      </c>
      <c r="J379" s="797" t="s">
        <v>5809</v>
      </c>
      <c r="K379" s="797" t="s">
        <v>5807</v>
      </c>
      <c r="L379" s="797" t="s">
        <v>5807</v>
      </c>
      <c r="M379" s="797" t="s">
        <v>5807</v>
      </c>
      <c r="N379" s="797" t="s">
        <v>5807</v>
      </c>
      <c r="O379" s="797" t="s">
        <v>5807</v>
      </c>
      <c r="P379" s="797" t="s">
        <v>5807</v>
      </c>
      <c r="Q379" s="797" t="s">
        <v>5807</v>
      </c>
      <c r="R379" s="797" t="s">
        <v>5807</v>
      </c>
      <c r="S379" s="797" t="s">
        <v>5807</v>
      </c>
      <c r="T379">
        <f t="shared" si="10"/>
        <v>0</v>
      </c>
      <c r="U379" s="797" t="s">
        <v>5810</v>
      </c>
      <c r="V379" s="797" t="s">
        <v>5810</v>
      </c>
      <c r="W379" s="797" t="s">
        <v>5810</v>
      </c>
      <c r="X379" s="797" t="s">
        <v>5810</v>
      </c>
      <c r="Y379" s="797" t="s">
        <v>5811</v>
      </c>
      <c r="Z379" s="797" t="s">
        <v>5807</v>
      </c>
      <c r="AA379" s="797" t="s">
        <v>5807</v>
      </c>
      <c r="AB379" s="797" t="s">
        <v>5807</v>
      </c>
      <c r="AC379" s="797" t="s">
        <v>5810</v>
      </c>
      <c r="AD379" s="797" t="s">
        <v>5810</v>
      </c>
      <c r="AE379" s="797" t="s">
        <v>5812</v>
      </c>
      <c r="AF379" s="797" t="s">
        <v>5812</v>
      </c>
      <c r="AG379" s="797" t="s">
        <v>5811</v>
      </c>
      <c r="AH379" s="797" t="s">
        <v>5809</v>
      </c>
      <c r="AI379">
        <f t="shared" si="11"/>
        <v>0</v>
      </c>
    </row>
    <row r="380" spans="1:35" ht="14.45">
      <c r="A380" s="797" t="s">
        <v>81</v>
      </c>
      <c r="B380" s="797" t="s">
        <v>436</v>
      </c>
      <c r="C380" s="797">
        <v>230</v>
      </c>
      <c r="D380" s="797" t="s">
        <v>436</v>
      </c>
      <c r="E380" s="797">
        <v>230</v>
      </c>
      <c r="F380" s="797" t="s">
        <v>5807</v>
      </c>
      <c r="G380" s="797" t="s">
        <v>5807</v>
      </c>
      <c r="H380" s="797" t="s">
        <v>5808</v>
      </c>
      <c r="I380" s="797" t="s">
        <v>5807</v>
      </c>
      <c r="J380" s="797" t="s">
        <v>5809</v>
      </c>
      <c r="K380" s="797" t="s">
        <v>5807</v>
      </c>
      <c r="L380" s="797" t="s">
        <v>5807</v>
      </c>
      <c r="M380" s="797" t="s">
        <v>5807</v>
      </c>
      <c r="N380" s="797" t="s">
        <v>5807</v>
      </c>
      <c r="O380" s="797" t="s">
        <v>5807</v>
      </c>
      <c r="P380" s="797" t="s">
        <v>5807</v>
      </c>
      <c r="Q380" s="797" t="s">
        <v>5807</v>
      </c>
      <c r="R380" s="797">
        <v>101.08</v>
      </c>
      <c r="S380" s="797" t="s">
        <v>5807</v>
      </c>
      <c r="T380">
        <f t="shared" si="10"/>
        <v>1</v>
      </c>
      <c r="U380" s="797" t="s">
        <v>5810</v>
      </c>
      <c r="V380" s="797" t="s">
        <v>5810</v>
      </c>
      <c r="W380" s="797" t="s">
        <v>5810</v>
      </c>
      <c r="X380" s="797" t="s">
        <v>5810</v>
      </c>
      <c r="Y380" s="797" t="s">
        <v>5811</v>
      </c>
      <c r="Z380" s="797" t="s">
        <v>5807</v>
      </c>
      <c r="AA380" s="797" t="s">
        <v>5807</v>
      </c>
      <c r="AB380" s="797" t="s">
        <v>5807</v>
      </c>
      <c r="AC380" s="797" t="s">
        <v>5810</v>
      </c>
      <c r="AD380" s="797" t="s">
        <v>5810</v>
      </c>
      <c r="AE380" s="797" t="s">
        <v>5812</v>
      </c>
      <c r="AF380" s="797" t="s">
        <v>5812</v>
      </c>
      <c r="AG380" s="797">
        <v>251.08</v>
      </c>
      <c r="AH380" s="797" t="s">
        <v>5809</v>
      </c>
      <c r="AI380">
        <f t="shared" si="11"/>
        <v>1</v>
      </c>
    </row>
    <row r="381" spans="1:35" ht="14.45" hidden="1">
      <c r="A381" s="797" t="s">
        <v>81</v>
      </c>
      <c r="B381" s="797" t="s">
        <v>436</v>
      </c>
      <c r="C381" s="797">
        <v>500</v>
      </c>
      <c r="D381" s="797" t="s">
        <v>436</v>
      </c>
      <c r="E381" s="797">
        <v>500</v>
      </c>
      <c r="F381" s="797" t="s">
        <v>5807</v>
      </c>
      <c r="G381" s="797" t="s">
        <v>5807</v>
      </c>
      <c r="H381" s="797" t="s">
        <v>5808</v>
      </c>
      <c r="I381" s="797" t="s">
        <v>5807</v>
      </c>
      <c r="J381" s="797" t="s">
        <v>5809</v>
      </c>
      <c r="K381" s="797" t="s">
        <v>5807</v>
      </c>
      <c r="L381" s="797" t="s">
        <v>5807</v>
      </c>
      <c r="M381" s="797" t="s">
        <v>5807</v>
      </c>
      <c r="N381" s="797" t="s">
        <v>5807</v>
      </c>
      <c r="O381" s="797" t="s">
        <v>5807</v>
      </c>
      <c r="P381" s="797" t="s">
        <v>5807</v>
      </c>
      <c r="Q381" s="797" t="s">
        <v>5807</v>
      </c>
      <c r="R381" s="797" t="s">
        <v>5807</v>
      </c>
      <c r="S381" s="797" t="s">
        <v>5807</v>
      </c>
      <c r="T381">
        <f t="shared" si="10"/>
        <v>0</v>
      </c>
      <c r="U381" s="797" t="s">
        <v>5810</v>
      </c>
      <c r="V381" s="797" t="s">
        <v>5810</v>
      </c>
      <c r="W381" s="797" t="s">
        <v>5810</v>
      </c>
      <c r="X381" s="797" t="s">
        <v>5810</v>
      </c>
      <c r="Y381" s="797" t="s">
        <v>5811</v>
      </c>
      <c r="Z381" s="797" t="s">
        <v>5807</v>
      </c>
      <c r="AA381" s="797" t="s">
        <v>5807</v>
      </c>
      <c r="AB381" s="797" t="s">
        <v>5807</v>
      </c>
      <c r="AC381" s="797" t="s">
        <v>5810</v>
      </c>
      <c r="AD381" s="797" t="s">
        <v>5810</v>
      </c>
      <c r="AE381" s="797" t="s">
        <v>5812</v>
      </c>
      <c r="AF381" s="797" t="s">
        <v>5812</v>
      </c>
      <c r="AG381" s="797" t="s">
        <v>5811</v>
      </c>
      <c r="AH381" s="797" t="s">
        <v>5809</v>
      </c>
      <c r="AI381">
        <f t="shared" si="11"/>
        <v>0</v>
      </c>
    </row>
    <row r="382" spans="1:35" ht="14.45">
      <c r="A382" s="797" t="s">
        <v>85</v>
      </c>
      <c r="B382" s="797" t="s">
        <v>437</v>
      </c>
      <c r="C382" s="797">
        <v>115</v>
      </c>
      <c r="D382" s="797" t="s">
        <v>437</v>
      </c>
      <c r="E382" s="797">
        <v>115</v>
      </c>
      <c r="F382" s="797" t="s">
        <v>5807</v>
      </c>
      <c r="G382" s="797" t="s">
        <v>5807</v>
      </c>
      <c r="H382" s="797" t="s">
        <v>5808</v>
      </c>
      <c r="I382" s="797" t="s">
        <v>5807</v>
      </c>
      <c r="J382" s="797" t="s">
        <v>5809</v>
      </c>
      <c r="K382" s="797" t="s">
        <v>5807</v>
      </c>
      <c r="L382" s="797" t="s">
        <v>5807</v>
      </c>
      <c r="M382" s="797" t="s">
        <v>5807</v>
      </c>
      <c r="N382" s="797" t="s">
        <v>5807</v>
      </c>
      <c r="O382" s="797">
        <v>205</v>
      </c>
      <c r="P382" s="797">
        <v>180</v>
      </c>
      <c r="Q382" s="797" t="s">
        <v>5807</v>
      </c>
      <c r="R382" s="797">
        <v>60</v>
      </c>
      <c r="S382" s="797" t="s">
        <v>5807</v>
      </c>
      <c r="T382">
        <f t="shared" si="10"/>
        <v>1</v>
      </c>
      <c r="U382" s="797" t="s">
        <v>5810</v>
      </c>
      <c r="V382" s="797" t="s">
        <v>5810</v>
      </c>
      <c r="W382" s="797" t="s">
        <v>5810</v>
      </c>
      <c r="X382" s="797" t="s">
        <v>5810</v>
      </c>
      <c r="Y382" s="797" t="s">
        <v>5811</v>
      </c>
      <c r="Z382" s="797" t="s">
        <v>5807</v>
      </c>
      <c r="AA382" s="797" t="s">
        <v>5807</v>
      </c>
      <c r="AB382" s="797" t="s">
        <v>5807</v>
      </c>
      <c r="AC382" s="797" t="s">
        <v>5810</v>
      </c>
      <c r="AD382" s="797">
        <v>205</v>
      </c>
      <c r="AE382" s="797">
        <v>180</v>
      </c>
      <c r="AF382" s="797" t="s">
        <v>5812</v>
      </c>
      <c r="AG382" s="797">
        <v>60</v>
      </c>
      <c r="AH382" s="797" t="s">
        <v>5809</v>
      </c>
      <c r="AI382">
        <f t="shared" si="11"/>
        <v>1</v>
      </c>
    </row>
    <row r="383" spans="1:35" ht="14.45" hidden="1">
      <c r="A383" s="797" t="s">
        <v>85</v>
      </c>
      <c r="B383" s="797" t="s">
        <v>437</v>
      </c>
      <c r="C383" s="797">
        <v>230</v>
      </c>
      <c r="D383" s="797" t="s">
        <v>437</v>
      </c>
      <c r="E383" s="797">
        <v>230</v>
      </c>
      <c r="F383" s="797" t="s">
        <v>5807</v>
      </c>
      <c r="G383" s="797" t="s">
        <v>5807</v>
      </c>
      <c r="H383" s="797" t="s">
        <v>5808</v>
      </c>
      <c r="I383" s="797" t="s">
        <v>5807</v>
      </c>
      <c r="J383" s="797" t="s">
        <v>5809</v>
      </c>
      <c r="K383" s="797" t="s">
        <v>5807</v>
      </c>
      <c r="L383" s="797" t="s">
        <v>5807</v>
      </c>
      <c r="M383" s="797" t="s">
        <v>5807</v>
      </c>
      <c r="N383" s="797" t="s">
        <v>5807</v>
      </c>
      <c r="O383" s="797" t="s">
        <v>5807</v>
      </c>
      <c r="P383" s="797" t="s">
        <v>5807</v>
      </c>
      <c r="Q383" s="797" t="s">
        <v>5807</v>
      </c>
      <c r="R383" s="797" t="s">
        <v>5807</v>
      </c>
      <c r="S383" s="797" t="s">
        <v>5807</v>
      </c>
      <c r="T383">
        <f t="shared" si="10"/>
        <v>0</v>
      </c>
      <c r="U383" s="797" t="s">
        <v>5810</v>
      </c>
      <c r="V383" s="797" t="s">
        <v>5810</v>
      </c>
      <c r="W383" s="797" t="s">
        <v>5810</v>
      </c>
      <c r="X383" s="797" t="s">
        <v>5810</v>
      </c>
      <c r="Y383" s="797" t="s">
        <v>5811</v>
      </c>
      <c r="Z383" s="797" t="s">
        <v>5807</v>
      </c>
      <c r="AA383" s="797" t="s">
        <v>5807</v>
      </c>
      <c r="AB383" s="797" t="s">
        <v>5807</v>
      </c>
      <c r="AC383" s="797" t="s">
        <v>5810</v>
      </c>
      <c r="AD383" s="797" t="s">
        <v>5810</v>
      </c>
      <c r="AE383" s="797" t="s">
        <v>5812</v>
      </c>
      <c r="AF383" s="797" t="s">
        <v>5812</v>
      </c>
      <c r="AG383" s="797" t="s">
        <v>5811</v>
      </c>
      <c r="AH383" s="797" t="s">
        <v>5809</v>
      </c>
      <c r="AI383">
        <f t="shared" si="11"/>
        <v>0</v>
      </c>
    </row>
    <row r="384" spans="1:35" ht="14.45">
      <c r="A384" s="797" t="s">
        <v>85</v>
      </c>
      <c r="B384" s="797" t="s">
        <v>437</v>
      </c>
      <c r="C384" s="797">
        <v>500</v>
      </c>
      <c r="D384" s="797" t="s">
        <v>437</v>
      </c>
      <c r="E384" s="797">
        <v>500</v>
      </c>
      <c r="F384" s="797" t="s">
        <v>5807</v>
      </c>
      <c r="G384" s="797" t="s">
        <v>5807</v>
      </c>
      <c r="H384" s="797" t="s">
        <v>5808</v>
      </c>
      <c r="I384" s="797" t="s">
        <v>5807</v>
      </c>
      <c r="J384" s="797" t="s">
        <v>5809</v>
      </c>
      <c r="K384" s="797" t="s">
        <v>5807</v>
      </c>
      <c r="L384" s="797" t="s">
        <v>5807</v>
      </c>
      <c r="M384" s="797" t="s">
        <v>5807</v>
      </c>
      <c r="N384" s="797" t="s">
        <v>5807</v>
      </c>
      <c r="O384" s="797">
        <v>200</v>
      </c>
      <c r="P384" s="797">
        <v>450</v>
      </c>
      <c r="Q384" s="797" t="s">
        <v>5807</v>
      </c>
      <c r="R384" s="797">
        <v>175</v>
      </c>
      <c r="S384" s="797" t="s">
        <v>5807</v>
      </c>
      <c r="T384">
        <f t="shared" si="10"/>
        <v>1</v>
      </c>
      <c r="U384" s="797" t="s">
        <v>5810</v>
      </c>
      <c r="V384" s="797" t="s">
        <v>5810</v>
      </c>
      <c r="W384" s="797" t="s">
        <v>5810</v>
      </c>
      <c r="X384" s="797" t="s">
        <v>5810</v>
      </c>
      <c r="Y384" s="797" t="s">
        <v>5811</v>
      </c>
      <c r="Z384" s="797" t="s">
        <v>5807</v>
      </c>
      <c r="AA384" s="797" t="s">
        <v>5807</v>
      </c>
      <c r="AB384" s="797" t="s">
        <v>5807</v>
      </c>
      <c r="AC384" s="797" t="s">
        <v>5810</v>
      </c>
      <c r="AD384" s="797">
        <v>450</v>
      </c>
      <c r="AE384" s="897">
        <v>1000</v>
      </c>
      <c r="AF384" s="797" t="s">
        <v>5812</v>
      </c>
      <c r="AG384" s="797">
        <v>425</v>
      </c>
      <c r="AH384" s="797" t="s">
        <v>5809</v>
      </c>
      <c r="AI384">
        <f t="shared" si="11"/>
        <v>1</v>
      </c>
    </row>
    <row r="385" spans="1:35" ht="14.45" hidden="1">
      <c r="A385" s="797" t="s">
        <v>98</v>
      </c>
      <c r="B385" s="797" t="s">
        <v>438</v>
      </c>
      <c r="C385" s="797">
        <v>230</v>
      </c>
      <c r="D385" s="797" t="s">
        <v>438</v>
      </c>
      <c r="E385" s="797">
        <v>230</v>
      </c>
      <c r="F385" s="797" t="s">
        <v>5807</v>
      </c>
      <c r="G385" s="797" t="s">
        <v>5807</v>
      </c>
      <c r="H385" s="797" t="s">
        <v>5808</v>
      </c>
      <c r="I385" s="797" t="s">
        <v>5807</v>
      </c>
      <c r="J385" s="797" t="s">
        <v>5809</v>
      </c>
      <c r="K385" s="797" t="s">
        <v>5807</v>
      </c>
      <c r="L385" s="797" t="s">
        <v>5807</v>
      </c>
      <c r="M385" s="797" t="s">
        <v>5807</v>
      </c>
      <c r="N385" s="797" t="s">
        <v>5807</v>
      </c>
      <c r="O385" s="797" t="s">
        <v>5807</v>
      </c>
      <c r="P385" s="797" t="s">
        <v>5807</v>
      </c>
      <c r="Q385" s="797" t="s">
        <v>5807</v>
      </c>
      <c r="R385" s="797" t="s">
        <v>5807</v>
      </c>
      <c r="S385" s="797" t="s">
        <v>5807</v>
      </c>
      <c r="T385">
        <f t="shared" si="10"/>
        <v>0</v>
      </c>
      <c r="U385" s="797" t="s">
        <v>5810</v>
      </c>
      <c r="V385" s="797" t="s">
        <v>5810</v>
      </c>
      <c r="W385" s="797" t="s">
        <v>5810</v>
      </c>
      <c r="X385" s="797" t="s">
        <v>5810</v>
      </c>
      <c r="Y385" s="797" t="s">
        <v>5811</v>
      </c>
      <c r="Z385" s="797" t="s">
        <v>5807</v>
      </c>
      <c r="AA385" s="797" t="s">
        <v>5807</v>
      </c>
      <c r="AB385" s="797" t="s">
        <v>5807</v>
      </c>
      <c r="AC385" s="797" t="s">
        <v>5810</v>
      </c>
      <c r="AD385" s="797" t="s">
        <v>5810</v>
      </c>
      <c r="AE385" s="797" t="s">
        <v>5812</v>
      </c>
      <c r="AF385" s="797" t="s">
        <v>5812</v>
      </c>
      <c r="AG385" s="797" t="s">
        <v>5811</v>
      </c>
      <c r="AH385" s="797" t="s">
        <v>5809</v>
      </c>
      <c r="AI385">
        <f t="shared" si="11"/>
        <v>0</v>
      </c>
    </row>
    <row r="386" spans="1:35" ht="14.45" hidden="1">
      <c r="A386" s="797" t="s">
        <v>98</v>
      </c>
      <c r="B386" s="797" t="s">
        <v>438</v>
      </c>
      <c r="C386" s="797">
        <v>500</v>
      </c>
      <c r="D386" s="797" t="s">
        <v>438</v>
      </c>
      <c r="E386" s="797">
        <v>500</v>
      </c>
      <c r="F386" s="797" t="s">
        <v>5807</v>
      </c>
      <c r="G386" s="797" t="s">
        <v>5807</v>
      </c>
      <c r="H386" s="797" t="s">
        <v>5808</v>
      </c>
      <c r="I386" s="797" t="s">
        <v>5807</v>
      </c>
      <c r="J386" s="797" t="s">
        <v>5809</v>
      </c>
      <c r="K386" s="797" t="s">
        <v>5807</v>
      </c>
      <c r="L386" s="797" t="s">
        <v>5807</v>
      </c>
      <c r="M386" s="797" t="s">
        <v>5807</v>
      </c>
      <c r="N386" s="797" t="s">
        <v>5807</v>
      </c>
      <c r="O386" s="797" t="s">
        <v>5807</v>
      </c>
      <c r="P386" s="797" t="s">
        <v>5807</v>
      </c>
      <c r="Q386" s="797" t="s">
        <v>5807</v>
      </c>
      <c r="R386" s="797" t="s">
        <v>5807</v>
      </c>
      <c r="S386" s="797" t="s">
        <v>5807</v>
      </c>
      <c r="T386">
        <f t="shared" si="10"/>
        <v>0</v>
      </c>
      <c r="U386" s="797" t="s">
        <v>5810</v>
      </c>
      <c r="V386" s="797" t="s">
        <v>5810</v>
      </c>
      <c r="W386" s="797" t="s">
        <v>5810</v>
      </c>
      <c r="X386" s="797" t="s">
        <v>5810</v>
      </c>
      <c r="Y386" s="797" t="s">
        <v>5811</v>
      </c>
      <c r="Z386" s="797" t="s">
        <v>5807</v>
      </c>
      <c r="AA386" s="797" t="s">
        <v>5807</v>
      </c>
      <c r="AB386" s="797" t="s">
        <v>5807</v>
      </c>
      <c r="AC386" s="797" t="s">
        <v>5810</v>
      </c>
      <c r="AD386" s="797" t="s">
        <v>5810</v>
      </c>
      <c r="AE386" s="797" t="s">
        <v>5812</v>
      </c>
      <c r="AF386" s="797" t="s">
        <v>5812</v>
      </c>
      <c r="AG386" s="797" t="s">
        <v>5811</v>
      </c>
      <c r="AH386" s="797" t="s">
        <v>5809</v>
      </c>
      <c r="AI386">
        <f t="shared" si="11"/>
        <v>0</v>
      </c>
    </row>
    <row r="387" spans="1:35" ht="14.45" hidden="1">
      <c r="A387" s="797" t="s">
        <v>98</v>
      </c>
      <c r="B387" s="797" t="s">
        <v>438</v>
      </c>
      <c r="C387" s="797">
        <v>69</v>
      </c>
      <c r="D387" s="797" t="s">
        <v>438</v>
      </c>
      <c r="E387" s="797">
        <v>69</v>
      </c>
      <c r="F387" s="797" t="s">
        <v>5807</v>
      </c>
      <c r="G387" s="797" t="s">
        <v>5807</v>
      </c>
      <c r="H387" s="797" t="s">
        <v>5808</v>
      </c>
      <c r="I387" s="797" t="s">
        <v>5807</v>
      </c>
      <c r="J387" s="797" t="s">
        <v>5809</v>
      </c>
      <c r="K387" s="797" t="s">
        <v>5807</v>
      </c>
      <c r="L387" s="797" t="s">
        <v>5807</v>
      </c>
      <c r="M387" s="797" t="s">
        <v>5807</v>
      </c>
      <c r="N387" s="797" t="s">
        <v>5807</v>
      </c>
      <c r="O387" s="797" t="s">
        <v>5807</v>
      </c>
      <c r="P387" s="797" t="s">
        <v>5807</v>
      </c>
      <c r="Q387" s="797" t="s">
        <v>5807</v>
      </c>
      <c r="R387" s="797" t="s">
        <v>5807</v>
      </c>
      <c r="S387" s="797" t="s">
        <v>5807</v>
      </c>
      <c r="T387">
        <f t="shared" si="10"/>
        <v>0</v>
      </c>
      <c r="U387" s="797" t="s">
        <v>5810</v>
      </c>
      <c r="V387" s="797" t="s">
        <v>5810</v>
      </c>
      <c r="W387" s="797" t="s">
        <v>5810</v>
      </c>
      <c r="X387" s="797" t="s">
        <v>5810</v>
      </c>
      <c r="Y387" s="797" t="s">
        <v>5811</v>
      </c>
      <c r="Z387" s="797" t="s">
        <v>5807</v>
      </c>
      <c r="AA387" s="797" t="s">
        <v>5807</v>
      </c>
      <c r="AB387" s="797" t="s">
        <v>5807</v>
      </c>
      <c r="AC387" s="797" t="s">
        <v>5810</v>
      </c>
      <c r="AD387" s="797" t="s">
        <v>5810</v>
      </c>
      <c r="AE387" s="797" t="s">
        <v>5812</v>
      </c>
      <c r="AF387" s="797" t="s">
        <v>5812</v>
      </c>
      <c r="AG387" s="797" t="s">
        <v>5811</v>
      </c>
      <c r="AH387" s="797" t="s">
        <v>5809</v>
      </c>
      <c r="AI387">
        <f t="shared" si="11"/>
        <v>0</v>
      </c>
    </row>
    <row r="388" spans="1:35" ht="14.45">
      <c r="A388" s="797" t="s">
        <v>81</v>
      </c>
      <c r="B388" s="797" t="s">
        <v>439</v>
      </c>
      <c r="C388" s="797">
        <v>115</v>
      </c>
      <c r="D388" s="797" t="s">
        <v>439</v>
      </c>
      <c r="E388" s="797">
        <v>115</v>
      </c>
      <c r="F388" s="797" t="s">
        <v>5807</v>
      </c>
      <c r="G388" s="797" t="s">
        <v>5807</v>
      </c>
      <c r="H388" s="797" t="s">
        <v>5808</v>
      </c>
      <c r="I388" s="797" t="s">
        <v>5807</v>
      </c>
      <c r="J388" s="797" t="s">
        <v>5809</v>
      </c>
      <c r="K388" s="797" t="s">
        <v>5807</v>
      </c>
      <c r="L388" s="797" t="s">
        <v>5807</v>
      </c>
      <c r="M388" s="797" t="s">
        <v>5807</v>
      </c>
      <c r="N388" s="797">
        <v>3.5</v>
      </c>
      <c r="O388" s="797" t="s">
        <v>5807</v>
      </c>
      <c r="P388" s="797" t="s">
        <v>5807</v>
      </c>
      <c r="Q388" s="797" t="s">
        <v>5807</v>
      </c>
      <c r="R388" s="797" t="s">
        <v>5807</v>
      </c>
      <c r="S388" s="797" t="s">
        <v>5807</v>
      </c>
      <c r="T388">
        <f t="shared" si="10"/>
        <v>1</v>
      </c>
      <c r="U388" s="797" t="s">
        <v>5810</v>
      </c>
      <c r="V388" s="797" t="s">
        <v>5810</v>
      </c>
      <c r="W388" s="797" t="s">
        <v>5810</v>
      </c>
      <c r="X388" s="797" t="s">
        <v>5810</v>
      </c>
      <c r="Y388" s="797" t="s">
        <v>5811</v>
      </c>
      <c r="Z388" s="797" t="s">
        <v>5807</v>
      </c>
      <c r="AA388" s="797" t="s">
        <v>5807</v>
      </c>
      <c r="AB388" s="797" t="s">
        <v>5807</v>
      </c>
      <c r="AC388" s="797">
        <v>3.5</v>
      </c>
      <c r="AD388" s="797" t="s">
        <v>5810</v>
      </c>
      <c r="AE388" s="797" t="s">
        <v>5812</v>
      </c>
      <c r="AF388" s="797" t="s">
        <v>5812</v>
      </c>
      <c r="AG388" s="797" t="s">
        <v>5811</v>
      </c>
      <c r="AH388" s="797" t="s">
        <v>5809</v>
      </c>
      <c r="AI388">
        <f t="shared" si="11"/>
        <v>1</v>
      </c>
    </row>
    <row r="389" spans="1:35" ht="14.45" hidden="1">
      <c r="A389" s="797" t="s">
        <v>81</v>
      </c>
      <c r="B389" s="797" t="s">
        <v>440</v>
      </c>
      <c r="C389" s="797">
        <v>115</v>
      </c>
      <c r="D389" s="797" t="s">
        <v>440</v>
      </c>
      <c r="E389" s="797">
        <v>115</v>
      </c>
      <c r="F389" s="797" t="s">
        <v>5807</v>
      </c>
      <c r="G389" s="797" t="s">
        <v>5807</v>
      </c>
      <c r="H389" s="797" t="s">
        <v>5808</v>
      </c>
      <c r="I389" s="797" t="s">
        <v>5807</v>
      </c>
      <c r="J389" s="797" t="s">
        <v>5809</v>
      </c>
      <c r="K389" s="797" t="s">
        <v>5807</v>
      </c>
      <c r="L389" s="797" t="s">
        <v>5807</v>
      </c>
      <c r="M389" s="797" t="s">
        <v>5807</v>
      </c>
      <c r="N389" s="797" t="s">
        <v>5807</v>
      </c>
      <c r="O389" s="797" t="s">
        <v>5807</v>
      </c>
      <c r="P389" s="797" t="s">
        <v>5807</v>
      </c>
      <c r="Q389" s="797" t="s">
        <v>5807</v>
      </c>
      <c r="R389" s="797" t="s">
        <v>5807</v>
      </c>
      <c r="S389" s="797" t="s">
        <v>5807</v>
      </c>
      <c r="T389">
        <f t="shared" si="10"/>
        <v>0</v>
      </c>
      <c r="U389" s="797" t="s">
        <v>5810</v>
      </c>
      <c r="V389" s="797" t="s">
        <v>5810</v>
      </c>
      <c r="W389" s="797" t="s">
        <v>5810</v>
      </c>
      <c r="X389" s="797" t="s">
        <v>5810</v>
      </c>
      <c r="Y389" s="797" t="s">
        <v>5811</v>
      </c>
      <c r="Z389" s="797" t="s">
        <v>5807</v>
      </c>
      <c r="AA389" s="797" t="s">
        <v>5807</v>
      </c>
      <c r="AB389" s="797" t="s">
        <v>5807</v>
      </c>
      <c r="AC389" s="797" t="s">
        <v>5810</v>
      </c>
      <c r="AD389" s="797" t="s">
        <v>5810</v>
      </c>
      <c r="AE389" s="797" t="s">
        <v>5812</v>
      </c>
      <c r="AF389" s="797" t="s">
        <v>5812</v>
      </c>
      <c r="AG389" s="797" t="s">
        <v>5811</v>
      </c>
      <c r="AH389" s="797" t="s">
        <v>5809</v>
      </c>
      <c r="AI389">
        <f t="shared" si="11"/>
        <v>0</v>
      </c>
    </row>
    <row r="390" spans="1:35" ht="14.45" hidden="1">
      <c r="A390" s="797" t="s">
        <v>89</v>
      </c>
      <c r="B390" s="797" t="s">
        <v>441</v>
      </c>
      <c r="C390" s="797">
        <v>230</v>
      </c>
      <c r="D390" s="797" t="s">
        <v>441</v>
      </c>
      <c r="E390" s="797">
        <v>230</v>
      </c>
      <c r="F390" s="797" t="s">
        <v>5807</v>
      </c>
      <c r="G390" s="797" t="s">
        <v>5807</v>
      </c>
      <c r="H390" s="797" t="s">
        <v>5808</v>
      </c>
      <c r="I390" s="797" t="s">
        <v>5807</v>
      </c>
      <c r="J390" s="797" t="s">
        <v>5809</v>
      </c>
      <c r="K390" s="797" t="s">
        <v>5807</v>
      </c>
      <c r="L390" s="797" t="s">
        <v>5807</v>
      </c>
      <c r="M390" s="797" t="s">
        <v>5807</v>
      </c>
      <c r="N390" s="797" t="s">
        <v>5807</v>
      </c>
      <c r="O390" s="797" t="s">
        <v>5807</v>
      </c>
      <c r="P390" s="797" t="s">
        <v>5807</v>
      </c>
      <c r="Q390" s="797" t="s">
        <v>5807</v>
      </c>
      <c r="R390" s="797" t="s">
        <v>5807</v>
      </c>
      <c r="S390" s="797" t="s">
        <v>5807</v>
      </c>
      <c r="T390">
        <f t="shared" ref="T390:T453" si="12">IF(SUM(F390:S390)&gt;0,1,0)</f>
        <v>0</v>
      </c>
      <c r="U390" s="797" t="s">
        <v>5810</v>
      </c>
      <c r="V390" s="797" t="s">
        <v>5810</v>
      </c>
      <c r="W390" s="797" t="s">
        <v>5810</v>
      </c>
      <c r="X390" s="797" t="s">
        <v>5810</v>
      </c>
      <c r="Y390" s="797" t="s">
        <v>5811</v>
      </c>
      <c r="Z390" s="797" t="s">
        <v>5807</v>
      </c>
      <c r="AA390" s="797" t="s">
        <v>5807</v>
      </c>
      <c r="AB390" s="797" t="s">
        <v>5807</v>
      </c>
      <c r="AC390" s="797" t="s">
        <v>5810</v>
      </c>
      <c r="AD390" s="797" t="s">
        <v>5810</v>
      </c>
      <c r="AE390" s="797" t="s">
        <v>5812</v>
      </c>
      <c r="AF390" s="797" t="s">
        <v>5812</v>
      </c>
      <c r="AG390" s="797">
        <v>100</v>
      </c>
      <c r="AH390" s="797" t="s">
        <v>5809</v>
      </c>
      <c r="AI390">
        <f t="shared" ref="AI390:AI453" si="13">IF(SUM(U390:AH390)&gt;0,1,0)</f>
        <v>1</v>
      </c>
    </row>
    <row r="391" spans="1:35" ht="14.45" hidden="1">
      <c r="A391" s="797" t="s">
        <v>89</v>
      </c>
      <c r="B391" s="797" t="s">
        <v>441</v>
      </c>
      <c r="C391" s="797">
        <v>500</v>
      </c>
      <c r="D391" s="797" t="s">
        <v>441</v>
      </c>
      <c r="E391" s="797">
        <v>500</v>
      </c>
      <c r="F391" s="797" t="s">
        <v>5807</v>
      </c>
      <c r="G391" s="797" t="s">
        <v>5807</v>
      </c>
      <c r="H391" s="797" t="s">
        <v>5808</v>
      </c>
      <c r="I391" s="797" t="s">
        <v>5807</v>
      </c>
      <c r="J391" s="797" t="s">
        <v>5809</v>
      </c>
      <c r="K391" s="797" t="s">
        <v>5807</v>
      </c>
      <c r="L391" s="797" t="s">
        <v>5807</v>
      </c>
      <c r="M391" s="797" t="s">
        <v>5807</v>
      </c>
      <c r="N391" s="797" t="s">
        <v>5807</v>
      </c>
      <c r="O391" s="797" t="s">
        <v>5807</v>
      </c>
      <c r="P391" s="797" t="s">
        <v>5807</v>
      </c>
      <c r="Q391" s="797" t="s">
        <v>5807</v>
      </c>
      <c r="R391" s="797" t="s">
        <v>5807</v>
      </c>
      <c r="S391" s="797" t="s">
        <v>5807</v>
      </c>
      <c r="T391">
        <f t="shared" si="12"/>
        <v>0</v>
      </c>
      <c r="U391" s="797" t="s">
        <v>5810</v>
      </c>
      <c r="V391" s="797" t="s">
        <v>5810</v>
      </c>
      <c r="W391" s="797" t="s">
        <v>5810</v>
      </c>
      <c r="X391" s="797" t="s">
        <v>5810</v>
      </c>
      <c r="Y391" s="797" t="s">
        <v>5811</v>
      </c>
      <c r="Z391" s="797" t="s">
        <v>5807</v>
      </c>
      <c r="AA391" s="797" t="s">
        <v>5807</v>
      </c>
      <c r="AB391" s="797" t="s">
        <v>5807</v>
      </c>
      <c r="AC391" s="797" t="s">
        <v>5810</v>
      </c>
      <c r="AD391" s="797" t="s">
        <v>5810</v>
      </c>
      <c r="AE391" s="797" t="s">
        <v>5812</v>
      </c>
      <c r="AF391" s="797" t="s">
        <v>5812</v>
      </c>
      <c r="AG391" s="797" t="s">
        <v>5811</v>
      </c>
      <c r="AH391" s="797" t="s">
        <v>5809</v>
      </c>
      <c r="AI391">
        <f t="shared" si="13"/>
        <v>0</v>
      </c>
    </row>
    <row r="392" spans="1:35" ht="14.45" hidden="1">
      <c r="A392" s="797" t="s">
        <v>96</v>
      </c>
      <c r="B392" s="797" t="s">
        <v>442</v>
      </c>
      <c r="C392" s="797">
        <v>115</v>
      </c>
      <c r="D392" s="797" t="s">
        <v>442</v>
      </c>
      <c r="E392" s="797">
        <v>115</v>
      </c>
      <c r="F392" s="797" t="s">
        <v>5807</v>
      </c>
      <c r="G392" s="797" t="s">
        <v>5807</v>
      </c>
      <c r="H392" s="797" t="s">
        <v>5808</v>
      </c>
      <c r="I392" s="797" t="s">
        <v>5807</v>
      </c>
      <c r="J392" s="797" t="s">
        <v>5809</v>
      </c>
      <c r="K392" s="797" t="s">
        <v>5807</v>
      </c>
      <c r="L392" s="797" t="s">
        <v>5807</v>
      </c>
      <c r="M392" s="797" t="s">
        <v>5807</v>
      </c>
      <c r="N392" s="797" t="s">
        <v>5807</v>
      </c>
      <c r="O392" s="797" t="s">
        <v>5807</v>
      </c>
      <c r="P392" s="797" t="s">
        <v>5807</v>
      </c>
      <c r="Q392" s="797" t="s">
        <v>5807</v>
      </c>
      <c r="R392" s="797" t="s">
        <v>5807</v>
      </c>
      <c r="S392" s="797" t="s">
        <v>5807</v>
      </c>
      <c r="T392">
        <f t="shared" si="12"/>
        <v>0</v>
      </c>
      <c r="U392" s="797" t="s">
        <v>5810</v>
      </c>
      <c r="V392" s="797" t="s">
        <v>5810</v>
      </c>
      <c r="W392" s="797" t="s">
        <v>5810</v>
      </c>
      <c r="X392" s="797" t="s">
        <v>5810</v>
      </c>
      <c r="Y392" s="797" t="s">
        <v>5811</v>
      </c>
      <c r="Z392" s="797" t="s">
        <v>5807</v>
      </c>
      <c r="AA392" s="797" t="s">
        <v>5807</v>
      </c>
      <c r="AB392" s="797" t="s">
        <v>5807</v>
      </c>
      <c r="AC392" s="797" t="s">
        <v>5810</v>
      </c>
      <c r="AD392" s="797" t="s">
        <v>5810</v>
      </c>
      <c r="AE392" s="797" t="s">
        <v>5812</v>
      </c>
      <c r="AF392" s="797" t="s">
        <v>5812</v>
      </c>
      <c r="AG392" s="797" t="s">
        <v>5811</v>
      </c>
      <c r="AH392" s="797" t="s">
        <v>5809</v>
      </c>
      <c r="AI392">
        <f t="shared" si="13"/>
        <v>0</v>
      </c>
    </row>
    <row r="393" spans="1:35" ht="14.45">
      <c r="A393" s="797" t="s">
        <v>96</v>
      </c>
      <c r="B393" s="797" t="s">
        <v>442</v>
      </c>
      <c r="C393" s="797">
        <v>230</v>
      </c>
      <c r="D393" s="797" t="s">
        <v>442</v>
      </c>
      <c r="E393" s="797">
        <v>230</v>
      </c>
      <c r="F393" s="797">
        <v>500</v>
      </c>
      <c r="G393" s="797" t="s">
        <v>5807</v>
      </c>
      <c r="H393" s="797" t="s">
        <v>5808</v>
      </c>
      <c r="I393" s="797" t="s">
        <v>5807</v>
      </c>
      <c r="J393" s="797" t="s">
        <v>5809</v>
      </c>
      <c r="K393" s="797" t="s">
        <v>5807</v>
      </c>
      <c r="L393" s="797" t="s">
        <v>5807</v>
      </c>
      <c r="M393" s="797" t="s">
        <v>5807</v>
      </c>
      <c r="N393" s="797" t="s">
        <v>5807</v>
      </c>
      <c r="O393" s="797" t="s">
        <v>5807</v>
      </c>
      <c r="P393" s="797" t="s">
        <v>5807</v>
      </c>
      <c r="Q393" s="797" t="s">
        <v>5807</v>
      </c>
      <c r="R393" s="797" t="s">
        <v>5807</v>
      </c>
      <c r="S393" s="797" t="s">
        <v>5807</v>
      </c>
      <c r="T393">
        <f t="shared" si="12"/>
        <v>1</v>
      </c>
      <c r="U393" s="797">
        <v>500</v>
      </c>
      <c r="V393" s="797" t="s">
        <v>5810</v>
      </c>
      <c r="W393" s="797" t="s">
        <v>5810</v>
      </c>
      <c r="X393" s="797" t="s">
        <v>5810</v>
      </c>
      <c r="Y393" s="797" t="s">
        <v>5811</v>
      </c>
      <c r="Z393" s="797" t="s">
        <v>5807</v>
      </c>
      <c r="AA393" s="797" t="s">
        <v>5807</v>
      </c>
      <c r="AB393" s="797" t="s">
        <v>5807</v>
      </c>
      <c r="AC393" s="797" t="s">
        <v>5810</v>
      </c>
      <c r="AD393" s="797" t="s">
        <v>5810</v>
      </c>
      <c r="AE393" s="797" t="s">
        <v>5812</v>
      </c>
      <c r="AF393" s="797" t="s">
        <v>5812</v>
      </c>
      <c r="AG393" s="797" t="s">
        <v>5811</v>
      </c>
      <c r="AH393" s="797" t="s">
        <v>5809</v>
      </c>
      <c r="AI393">
        <f t="shared" si="13"/>
        <v>1</v>
      </c>
    </row>
    <row r="394" spans="1:35" ht="14.45" hidden="1">
      <c r="A394" s="797" t="s">
        <v>98</v>
      </c>
      <c r="B394" s="797" t="s">
        <v>443</v>
      </c>
      <c r="C394" s="797">
        <v>138</v>
      </c>
      <c r="D394" s="797" t="s">
        <v>443</v>
      </c>
      <c r="E394" s="797">
        <v>138</v>
      </c>
      <c r="F394" s="797" t="s">
        <v>5807</v>
      </c>
      <c r="G394" s="797" t="s">
        <v>5807</v>
      </c>
      <c r="H394" s="797" t="s">
        <v>5808</v>
      </c>
      <c r="I394" s="797" t="s">
        <v>5807</v>
      </c>
      <c r="J394" s="797" t="s">
        <v>5809</v>
      </c>
      <c r="K394" s="797" t="s">
        <v>5807</v>
      </c>
      <c r="L394" s="797" t="s">
        <v>5807</v>
      </c>
      <c r="M394" s="797" t="s">
        <v>5807</v>
      </c>
      <c r="N394" s="797" t="s">
        <v>5807</v>
      </c>
      <c r="O394" s="797" t="s">
        <v>5807</v>
      </c>
      <c r="P394" s="797" t="s">
        <v>5807</v>
      </c>
      <c r="Q394" s="797" t="s">
        <v>5807</v>
      </c>
      <c r="R394" s="797" t="s">
        <v>5807</v>
      </c>
      <c r="S394" s="797" t="s">
        <v>5807</v>
      </c>
      <c r="T394">
        <f t="shared" si="12"/>
        <v>0</v>
      </c>
      <c r="U394" s="797" t="s">
        <v>5810</v>
      </c>
      <c r="V394" s="797" t="s">
        <v>5810</v>
      </c>
      <c r="W394" s="797" t="s">
        <v>5810</v>
      </c>
      <c r="X394" s="797" t="s">
        <v>5810</v>
      </c>
      <c r="Y394" s="797" t="s">
        <v>5811</v>
      </c>
      <c r="Z394" s="797" t="s">
        <v>5807</v>
      </c>
      <c r="AA394" s="797" t="s">
        <v>5807</v>
      </c>
      <c r="AB394" s="797" t="s">
        <v>5807</v>
      </c>
      <c r="AC394" s="797" t="s">
        <v>5810</v>
      </c>
      <c r="AD394" s="797" t="s">
        <v>5810</v>
      </c>
      <c r="AE394" s="797" t="s">
        <v>5812</v>
      </c>
      <c r="AF394" s="797" t="s">
        <v>5812</v>
      </c>
      <c r="AG394" s="797" t="s">
        <v>5811</v>
      </c>
      <c r="AH394" s="797" t="s">
        <v>5809</v>
      </c>
      <c r="AI394">
        <f t="shared" si="13"/>
        <v>0</v>
      </c>
    </row>
    <row r="395" spans="1:35" ht="14.45" hidden="1">
      <c r="A395" s="797" t="s">
        <v>98</v>
      </c>
      <c r="B395" s="797" t="s">
        <v>443</v>
      </c>
      <c r="C395" s="797">
        <v>230</v>
      </c>
      <c r="D395" s="797" t="s">
        <v>443</v>
      </c>
      <c r="E395" s="797">
        <v>230</v>
      </c>
      <c r="F395" s="797" t="s">
        <v>5807</v>
      </c>
      <c r="G395" s="797" t="s">
        <v>5807</v>
      </c>
      <c r="H395" s="797" t="s">
        <v>5808</v>
      </c>
      <c r="I395" s="797" t="s">
        <v>5807</v>
      </c>
      <c r="J395" s="797" t="s">
        <v>5809</v>
      </c>
      <c r="K395" s="797" t="s">
        <v>5807</v>
      </c>
      <c r="L395" s="797" t="s">
        <v>5807</v>
      </c>
      <c r="M395" s="797" t="s">
        <v>5807</v>
      </c>
      <c r="N395" s="797" t="s">
        <v>5807</v>
      </c>
      <c r="O395" s="797" t="s">
        <v>5807</v>
      </c>
      <c r="P395" s="797" t="s">
        <v>5807</v>
      </c>
      <c r="Q395" s="797" t="s">
        <v>5807</v>
      </c>
      <c r="R395" s="797" t="s">
        <v>5807</v>
      </c>
      <c r="S395" s="797" t="s">
        <v>5807</v>
      </c>
      <c r="T395">
        <f t="shared" si="12"/>
        <v>0</v>
      </c>
      <c r="U395" s="797" t="s">
        <v>5810</v>
      </c>
      <c r="V395" s="797" t="s">
        <v>5810</v>
      </c>
      <c r="W395" s="797" t="s">
        <v>5810</v>
      </c>
      <c r="X395" s="797" t="s">
        <v>5810</v>
      </c>
      <c r="Y395" s="797" t="s">
        <v>5811</v>
      </c>
      <c r="Z395" s="797" t="s">
        <v>5807</v>
      </c>
      <c r="AA395" s="797" t="s">
        <v>5807</v>
      </c>
      <c r="AB395" s="797" t="s">
        <v>5807</v>
      </c>
      <c r="AC395" s="797" t="s">
        <v>5810</v>
      </c>
      <c r="AD395" s="797" t="s">
        <v>5810</v>
      </c>
      <c r="AE395" s="797" t="s">
        <v>5812</v>
      </c>
      <c r="AF395" s="797" t="s">
        <v>5812</v>
      </c>
      <c r="AG395" s="797" t="s">
        <v>5811</v>
      </c>
      <c r="AH395" s="797" t="s">
        <v>5809</v>
      </c>
      <c r="AI395">
        <f t="shared" si="13"/>
        <v>0</v>
      </c>
    </row>
    <row r="396" spans="1:35" ht="14.45" hidden="1">
      <c r="A396" s="797" t="s">
        <v>98</v>
      </c>
      <c r="B396" s="797" t="s">
        <v>443</v>
      </c>
      <c r="C396" s="797">
        <v>69</v>
      </c>
      <c r="D396" s="797" t="s">
        <v>443</v>
      </c>
      <c r="E396" s="797">
        <v>69</v>
      </c>
      <c r="F396" s="797" t="s">
        <v>5807</v>
      </c>
      <c r="G396" s="797" t="s">
        <v>5807</v>
      </c>
      <c r="H396" s="797" t="s">
        <v>5808</v>
      </c>
      <c r="I396" s="797" t="s">
        <v>5807</v>
      </c>
      <c r="J396" s="797" t="s">
        <v>5809</v>
      </c>
      <c r="K396" s="797" t="s">
        <v>5807</v>
      </c>
      <c r="L396" s="797" t="s">
        <v>5807</v>
      </c>
      <c r="M396" s="797" t="s">
        <v>5807</v>
      </c>
      <c r="N396" s="797" t="s">
        <v>5807</v>
      </c>
      <c r="O396" s="797" t="s">
        <v>5807</v>
      </c>
      <c r="P396" s="797" t="s">
        <v>5807</v>
      </c>
      <c r="Q396" s="797" t="s">
        <v>5807</v>
      </c>
      <c r="R396" s="797" t="s">
        <v>5807</v>
      </c>
      <c r="S396" s="797" t="s">
        <v>5807</v>
      </c>
      <c r="T396">
        <f t="shared" si="12"/>
        <v>0</v>
      </c>
      <c r="U396" s="797" t="s">
        <v>5810</v>
      </c>
      <c r="V396" s="797" t="s">
        <v>5810</v>
      </c>
      <c r="W396" s="797" t="s">
        <v>5810</v>
      </c>
      <c r="X396" s="797" t="s">
        <v>5810</v>
      </c>
      <c r="Y396" s="797" t="s">
        <v>5811</v>
      </c>
      <c r="Z396" s="797" t="s">
        <v>5807</v>
      </c>
      <c r="AA396" s="797" t="s">
        <v>5807</v>
      </c>
      <c r="AB396" s="797" t="s">
        <v>5807</v>
      </c>
      <c r="AC396" s="797" t="s">
        <v>5810</v>
      </c>
      <c r="AD396" s="797" t="s">
        <v>5810</v>
      </c>
      <c r="AE396" s="797" t="s">
        <v>5812</v>
      </c>
      <c r="AF396" s="797" t="s">
        <v>5812</v>
      </c>
      <c r="AG396" s="797" t="s">
        <v>5811</v>
      </c>
      <c r="AH396" s="797" t="s">
        <v>5809</v>
      </c>
      <c r="AI396">
        <f t="shared" si="13"/>
        <v>0</v>
      </c>
    </row>
    <row r="397" spans="1:35" ht="14.45" hidden="1">
      <c r="A397" s="797" t="s">
        <v>81</v>
      </c>
      <c r="B397" s="797" t="s">
        <v>444</v>
      </c>
      <c r="C397" s="797">
        <v>115</v>
      </c>
      <c r="D397" s="797" t="s">
        <v>444</v>
      </c>
      <c r="E397" s="797">
        <v>115</v>
      </c>
      <c r="F397" s="797" t="s">
        <v>5807</v>
      </c>
      <c r="G397" s="797" t="s">
        <v>5807</v>
      </c>
      <c r="H397" s="797" t="s">
        <v>5808</v>
      </c>
      <c r="I397" s="797" t="s">
        <v>5807</v>
      </c>
      <c r="J397" s="797" t="s">
        <v>5809</v>
      </c>
      <c r="K397" s="797" t="s">
        <v>5807</v>
      </c>
      <c r="L397" s="797" t="s">
        <v>5807</v>
      </c>
      <c r="M397" s="797" t="s">
        <v>5807</v>
      </c>
      <c r="N397" s="797" t="s">
        <v>5807</v>
      </c>
      <c r="O397" s="797" t="s">
        <v>5807</v>
      </c>
      <c r="P397" s="797" t="s">
        <v>5807</v>
      </c>
      <c r="Q397" s="797" t="s">
        <v>5807</v>
      </c>
      <c r="R397" s="797" t="s">
        <v>5807</v>
      </c>
      <c r="S397" s="797" t="s">
        <v>5807</v>
      </c>
      <c r="T397">
        <f t="shared" si="12"/>
        <v>0</v>
      </c>
      <c r="U397" s="797" t="s">
        <v>5810</v>
      </c>
      <c r="V397" s="797" t="s">
        <v>5810</v>
      </c>
      <c r="W397" s="797" t="s">
        <v>5810</v>
      </c>
      <c r="X397" s="797" t="s">
        <v>5810</v>
      </c>
      <c r="Y397" s="797" t="s">
        <v>5811</v>
      </c>
      <c r="Z397" s="797" t="s">
        <v>5807</v>
      </c>
      <c r="AA397" s="797" t="s">
        <v>5807</v>
      </c>
      <c r="AB397" s="797" t="s">
        <v>5807</v>
      </c>
      <c r="AC397" s="797" t="s">
        <v>5810</v>
      </c>
      <c r="AD397" s="797" t="s">
        <v>5810</v>
      </c>
      <c r="AE397" s="797" t="s">
        <v>5812</v>
      </c>
      <c r="AF397" s="797" t="s">
        <v>5812</v>
      </c>
      <c r="AG397" s="797" t="s">
        <v>5811</v>
      </c>
      <c r="AH397" s="797" t="s">
        <v>5809</v>
      </c>
      <c r="AI397">
        <f t="shared" si="13"/>
        <v>0</v>
      </c>
    </row>
    <row r="398" spans="1:35" ht="14.45">
      <c r="A398" s="797" t="s">
        <v>94</v>
      </c>
      <c r="B398" s="797" t="s">
        <v>445</v>
      </c>
      <c r="C398" s="797">
        <v>500</v>
      </c>
      <c r="D398" s="797" t="s">
        <v>445</v>
      </c>
      <c r="E398" s="797">
        <v>500</v>
      </c>
      <c r="F398" s="797" t="s">
        <v>5807</v>
      </c>
      <c r="G398" s="797" t="s">
        <v>5807</v>
      </c>
      <c r="H398" s="797">
        <v>492</v>
      </c>
      <c r="I398" s="797">
        <v>126.5</v>
      </c>
      <c r="J398" s="797" t="s">
        <v>5809</v>
      </c>
      <c r="K398" s="797" t="s">
        <v>5807</v>
      </c>
      <c r="L398" s="797" t="s">
        <v>5807</v>
      </c>
      <c r="M398" s="797" t="s">
        <v>5807</v>
      </c>
      <c r="N398" s="797" t="s">
        <v>5807</v>
      </c>
      <c r="O398" s="797" t="s">
        <v>5807</v>
      </c>
      <c r="P398" s="797">
        <v>587</v>
      </c>
      <c r="Q398" s="797" t="s">
        <v>5807</v>
      </c>
      <c r="R398" s="797">
        <v>150</v>
      </c>
      <c r="S398" s="797" t="s">
        <v>5807</v>
      </c>
      <c r="T398">
        <f t="shared" si="12"/>
        <v>1</v>
      </c>
      <c r="U398" s="797" t="s">
        <v>5810</v>
      </c>
      <c r="V398" s="797" t="s">
        <v>5810</v>
      </c>
      <c r="W398" s="797">
        <v>492</v>
      </c>
      <c r="X398" s="797">
        <v>126.5</v>
      </c>
      <c r="Y398" s="797" t="s">
        <v>5811</v>
      </c>
      <c r="Z398" s="797" t="s">
        <v>5807</v>
      </c>
      <c r="AA398" s="797" t="s">
        <v>5807</v>
      </c>
      <c r="AB398" s="797" t="s">
        <v>5807</v>
      </c>
      <c r="AC398" s="797" t="s">
        <v>5810</v>
      </c>
      <c r="AD398" s="797">
        <v>100</v>
      </c>
      <c r="AE398" s="797">
        <v>887</v>
      </c>
      <c r="AF398" s="797" t="s">
        <v>5812</v>
      </c>
      <c r="AG398" s="797">
        <v>275</v>
      </c>
      <c r="AH398" s="797" t="s">
        <v>5809</v>
      </c>
      <c r="AI398">
        <f t="shared" si="13"/>
        <v>1</v>
      </c>
    </row>
    <row r="399" spans="1:35" ht="14.45" hidden="1">
      <c r="A399" s="797" t="s">
        <v>79</v>
      </c>
      <c r="B399" s="797" t="s">
        <v>446</v>
      </c>
      <c r="C399" s="797">
        <v>115</v>
      </c>
      <c r="D399" s="797" t="s">
        <v>446</v>
      </c>
      <c r="E399" s="797">
        <v>115</v>
      </c>
      <c r="F399" s="797" t="s">
        <v>5807</v>
      </c>
      <c r="G399" s="797" t="s">
        <v>5807</v>
      </c>
      <c r="H399" s="797" t="s">
        <v>5808</v>
      </c>
      <c r="I399" s="797" t="s">
        <v>5807</v>
      </c>
      <c r="J399" s="797" t="s">
        <v>5809</v>
      </c>
      <c r="K399" s="797" t="s">
        <v>5807</v>
      </c>
      <c r="L399" s="797" t="s">
        <v>5807</v>
      </c>
      <c r="M399" s="797" t="s">
        <v>5807</v>
      </c>
      <c r="N399" s="797" t="s">
        <v>5807</v>
      </c>
      <c r="O399" s="797" t="s">
        <v>5807</v>
      </c>
      <c r="P399" s="797" t="s">
        <v>5807</v>
      </c>
      <c r="Q399" s="797" t="s">
        <v>5807</v>
      </c>
      <c r="R399" s="797" t="s">
        <v>5807</v>
      </c>
      <c r="S399" s="797" t="s">
        <v>5807</v>
      </c>
      <c r="T399">
        <f t="shared" si="12"/>
        <v>0</v>
      </c>
      <c r="U399" s="797" t="s">
        <v>5810</v>
      </c>
      <c r="V399" s="797" t="s">
        <v>5810</v>
      </c>
      <c r="W399" s="797" t="s">
        <v>5810</v>
      </c>
      <c r="X399" s="797" t="s">
        <v>5810</v>
      </c>
      <c r="Y399" s="797" t="s">
        <v>5811</v>
      </c>
      <c r="Z399" s="797" t="s">
        <v>5807</v>
      </c>
      <c r="AA399" s="797" t="s">
        <v>5807</v>
      </c>
      <c r="AB399" s="797" t="s">
        <v>5807</v>
      </c>
      <c r="AC399" s="797" t="s">
        <v>5810</v>
      </c>
      <c r="AD399" s="797" t="s">
        <v>5810</v>
      </c>
      <c r="AE399" s="797" t="s">
        <v>5812</v>
      </c>
      <c r="AF399" s="797" t="s">
        <v>5812</v>
      </c>
      <c r="AG399" s="797" t="s">
        <v>5811</v>
      </c>
      <c r="AH399" s="797" t="s">
        <v>5809</v>
      </c>
      <c r="AI399">
        <f t="shared" si="13"/>
        <v>0</v>
      </c>
    </row>
    <row r="400" spans="1:35" ht="14.45" hidden="1">
      <c r="A400" s="797" t="s">
        <v>98</v>
      </c>
      <c r="B400" s="797" t="s">
        <v>447</v>
      </c>
      <c r="C400" s="797">
        <v>69</v>
      </c>
      <c r="D400" s="797" t="s">
        <v>447</v>
      </c>
      <c r="E400" s="797">
        <v>69</v>
      </c>
      <c r="F400" s="797" t="s">
        <v>5807</v>
      </c>
      <c r="G400" s="797" t="s">
        <v>5807</v>
      </c>
      <c r="H400" s="797" t="s">
        <v>5808</v>
      </c>
      <c r="I400" s="797" t="s">
        <v>5807</v>
      </c>
      <c r="J400" s="797" t="s">
        <v>5809</v>
      </c>
      <c r="K400" s="797" t="s">
        <v>5807</v>
      </c>
      <c r="L400" s="797" t="s">
        <v>5807</v>
      </c>
      <c r="M400" s="797" t="s">
        <v>5807</v>
      </c>
      <c r="N400" s="797" t="s">
        <v>5807</v>
      </c>
      <c r="O400" s="797" t="s">
        <v>5807</v>
      </c>
      <c r="P400" s="797" t="s">
        <v>5807</v>
      </c>
      <c r="Q400" s="797" t="s">
        <v>5807</v>
      </c>
      <c r="R400" s="797" t="s">
        <v>5807</v>
      </c>
      <c r="S400" s="797" t="s">
        <v>5807</v>
      </c>
      <c r="T400">
        <f t="shared" si="12"/>
        <v>0</v>
      </c>
      <c r="U400" s="797" t="s">
        <v>5810</v>
      </c>
      <c r="V400" s="797" t="s">
        <v>5810</v>
      </c>
      <c r="W400" s="797" t="s">
        <v>5810</v>
      </c>
      <c r="X400" s="797" t="s">
        <v>5810</v>
      </c>
      <c r="Y400" s="797" t="s">
        <v>5811</v>
      </c>
      <c r="Z400" s="797" t="s">
        <v>5807</v>
      </c>
      <c r="AA400" s="797" t="s">
        <v>5807</v>
      </c>
      <c r="AB400" s="797" t="s">
        <v>5807</v>
      </c>
      <c r="AC400" s="797" t="s">
        <v>5810</v>
      </c>
      <c r="AD400" s="797" t="s">
        <v>5810</v>
      </c>
      <c r="AE400" s="797" t="s">
        <v>5812</v>
      </c>
      <c r="AF400" s="797" t="s">
        <v>5812</v>
      </c>
      <c r="AG400" s="797" t="s">
        <v>5811</v>
      </c>
      <c r="AH400" s="797" t="s">
        <v>5809</v>
      </c>
      <c r="AI400">
        <f t="shared" si="13"/>
        <v>0</v>
      </c>
    </row>
    <row r="401" spans="1:35" ht="14.45" hidden="1">
      <c r="A401" s="797" t="s">
        <v>81</v>
      </c>
      <c r="B401" s="797" t="s">
        <v>448</v>
      </c>
      <c r="C401" s="797">
        <v>115</v>
      </c>
      <c r="D401" s="797" t="s">
        <v>448</v>
      </c>
      <c r="E401" s="797">
        <v>115</v>
      </c>
      <c r="F401" s="797" t="s">
        <v>5807</v>
      </c>
      <c r="G401" s="797" t="s">
        <v>5807</v>
      </c>
      <c r="H401" s="797" t="s">
        <v>5808</v>
      </c>
      <c r="I401" s="797" t="s">
        <v>5807</v>
      </c>
      <c r="J401" s="797" t="s">
        <v>5809</v>
      </c>
      <c r="K401" s="797" t="s">
        <v>5807</v>
      </c>
      <c r="L401" s="797" t="s">
        <v>5807</v>
      </c>
      <c r="M401" s="797" t="s">
        <v>5807</v>
      </c>
      <c r="N401" s="797" t="s">
        <v>5807</v>
      </c>
      <c r="O401" s="797" t="s">
        <v>5807</v>
      </c>
      <c r="P401" s="797" t="s">
        <v>5807</v>
      </c>
      <c r="Q401" s="797" t="s">
        <v>5807</v>
      </c>
      <c r="R401" s="797" t="s">
        <v>5807</v>
      </c>
      <c r="S401" s="797" t="s">
        <v>5807</v>
      </c>
      <c r="T401">
        <f t="shared" si="12"/>
        <v>0</v>
      </c>
      <c r="U401" s="797" t="s">
        <v>5810</v>
      </c>
      <c r="V401" s="797" t="s">
        <v>5810</v>
      </c>
      <c r="W401" s="797" t="s">
        <v>5810</v>
      </c>
      <c r="X401" s="797" t="s">
        <v>5810</v>
      </c>
      <c r="Y401" s="797" t="s">
        <v>5811</v>
      </c>
      <c r="Z401" s="797" t="s">
        <v>5807</v>
      </c>
      <c r="AA401" s="797" t="s">
        <v>5807</v>
      </c>
      <c r="AB401" s="797" t="s">
        <v>5807</v>
      </c>
      <c r="AC401" s="797" t="s">
        <v>5810</v>
      </c>
      <c r="AD401" s="797" t="s">
        <v>5810</v>
      </c>
      <c r="AE401" s="797" t="s">
        <v>5812</v>
      </c>
      <c r="AF401" s="797" t="s">
        <v>5812</v>
      </c>
      <c r="AG401" s="797" t="s">
        <v>5811</v>
      </c>
      <c r="AH401" s="797" t="s">
        <v>5809</v>
      </c>
      <c r="AI401">
        <f t="shared" si="13"/>
        <v>0</v>
      </c>
    </row>
    <row r="402" spans="1:35" ht="14.45" hidden="1">
      <c r="A402" s="797" t="s">
        <v>81</v>
      </c>
      <c r="B402" s="797" t="s">
        <v>448</v>
      </c>
      <c r="C402" s="797">
        <v>230</v>
      </c>
      <c r="D402" s="797" t="s">
        <v>448</v>
      </c>
      <c r="E402" s="797">
        <v>230</v>
      </c>
      <c r="F402" s="797" t="s">
        <v>5807</v>
      </c>
      <c r="G402" s="797" t="s">
        <v>5807</v>
      </c>
      <c r="H402" s="797" t="s">
        <v>5808</v>
      </c>
      <c r="I402" s="797" t="s">
        <v>5807</v>
      </c>
      <c r="J402" s="797" t="s">
        <v>5809</v>
      </c>
      <c r="K402" s="797" t="s">
        <v>5807</v>
      </c>
      <c r="L402" s="797" t="s">
        <v>5807</v>
      </c>
      <c r="M402" s="797" t="s">
        <v>5807</v>
      </c>
      <c r="N402" s="797" t="s">
        <v>5807</v>
      </c>
      <c r="O402" s="797" t="s">
        <v>5807</v>
      </c>
      <c r="P402" s="797" t="s">
        <v>5807</v>
      </c>
      <c r="Q402" s="797" t="s">
        <v>5807</v>
      </c>
      <c r="R402" s="797" t="s">
        <v>5807</v>
      </c>
      <c r="S402" s="797" t="s">
        <v>5807</v>
      </c>
      <c r="T402">
        <f t="shared" si="12"/>
        <v>0</v>
      </c>
      <c r="U402" s="797" t="s">
        <v>5810</v>
      </c>
      <c r="V402" s="797" t="s">
        <v>5810</v>
      </c>
      <c r="W402" s="797" t="s">
        <v>5810</v>
      </c>
      <c r="X402" s="797" t="s">
        <v>5810</v>
      </c>
      <c r="Y402" s="797" t="s">
        <v>5811</v>
      </c>
      <c r="Z402" s="797" t="s">
        <v>5807</v>
      </c>
      <c r="AA402" s="797" t="s">
        <v>5807</v>
      </c>
      <c r="AB402" s="797" t="s">
        <v>5807</v>
      </c>
      <c r="AC402" s="797" t="s">
        <v>5810</v>
      </c>
      <c r="AD402" s="797" t="s">
        <v>5810</v>
      </c>
      <c r="AE402" s="797" t="s">
        <v>5812</v>
      </c>
      <c r="AF402" s="797" t="s">
        <v>5812</v>
      </c>
      <c r="AG402" s="797" t="s">
        <v>5811</v>
      </c>
      <c r="AH402" s="797" t="s">
        <v>5809</v>
      </c>
      <c r="AI402">
        <f t="shared" si="13"/>
        <v>0</v>
      </c>
    </row>
    <row r="403" spans="1:35" ht="14.45" hidden="1">
      <c r="A403" s="797" t="s">
        <v>81</v>
      </c>
      <c r="B403" s="797" t="s">
        <v>448</v>
      </c>
      <c r="C403" s="797">
        <v>60</v>
      </c>
      <c r="D403" s="797" t="s">
        <v>448</v>
      </c>
      <c r="E403" s="797">
        <v>60</v>
      </c>
      <c r="F403" s="797" t="s">
        <v>5807</v>
      </c>
      <c r="G403" s="797" t="s">
        <v>5807</v>
      </c>
      <c r="H403" s="797" t="s">
        <v>5808</v>
      </c>
      <c r="I403" s="797" t="s">
        <v>5807</v>
      </c>
      <c r="J403" s="797" t="s">
        <v>5809</v>
      </c>
      <c r="K403" s="797" t="s">
        <v>5807</v>
      </c>
      <c r="L403" s="797" t="s">
        <v>5807</v>
      </c>
      <c r="M403" s="797" t="s">
        <v>5807</v>
      </c>
      <c r="N403" s="797" t="s">
        <v>5807</v>
      </c>
      <c r="O403" s="797" t="s">
        <v>5807</v>
      </c>
      <c r="P403" s="797" t="s">
        <v>5807</v>
      </c>
      <c r="Q403" s="797" t="s">
        <v>5807</v>
      </c>
      <c r="R403" s="797" t="s">
        <v>5807</v>
      </c>
      <c r="S403" s="797" t="s">
        <v>5807</v>
      </c>
      <c r="T403">
        <f t="shared" si="12"/>
        <v>0</v>
      </c>
      <c r="U403" s="797" t="s">
        <v>5810</v>
      </c>
      <c r="V403" s="797" t="s">
        <v>5810</v>
      </c>
      <c r="W403" s="797" t="s">
        <v>5810</v>
      </c>
      <c r="X403" s="797" t="s">
        <v>5810</v>
      </c>
      <c r="Y403" s="797" t="s">
        <v>5811</v>
      </c>
      <c r="Z403" s="797" t="s">
        <v>5807</v>
      </c>
      <c r="AA403" s="797" t="s">
        <v>5807</v>
      </c>
      <c r="AB403" s="797" t="s">
        <v>5807</v>
      </c>
      <c r="AC403" s="797" t="s">
        <v>5810</v>
      </c>
      <c r="AD403" s="797" t="s">
        <v>5810</v>
      </c>
      <c r="AE403" s="797" t="s">
        <v>5812</v>
      </c>
      <c r="AF403" s="797" t="s">
        <v>5812</v>
      </c>
      <c r="AG403" s="797" t="s">
        <v>5811</v>
      </c>
      <c r="AH403" s="797" t="s">
        <v>5809</v>
      </c>
      <c r="AI403">
        <f t="shared" si="13"/>
        <v>0</v>
      </c>
    </row>
    <row r="404" spans="1:35" ht="14.45" hidden="1">
      <c r="A404" s="797" t="s">
        <v>79</v>
      </c>
      <c r="B404" s="797" t="s">
        <v>449</v>
      </c>
      <c r="C404" s="797">
        <v>115</v>
      </c>
      <c r="D404" s="797" t="s">
        <v>449</v>
      </c>
      <c r="E404" s="797">
        <v>115</v>
      </c>
      <c r="F404" s="797" t="s">
        <v>5807</v>
      </c>
      <c r="G404" s="797" t="s">
        <v>5807</v>
      </c>
      <c r="H404" s="797" t="s">
        <v>5808</v>
      </c>
      <c r="I404" s="797" t="s">
        <v>5807</v>
      </c>
      <c r="J404" s="797" t="s">
        <v>5809</v>
      </c>
      <c r="K404" s="797" t="s">
        <v>5807</v>
      </c>
      <c r="L404" s="797" t="s">
        <v>5807</v>
      </c>
      <c r="M404" s="797" t="s">
        <v>5807</v>
      </c>
      <c r="N404" s="797" t="s">
        <v>5807</v>
      </c>
      <c r="O404" s="797" t="s">
        <v>5807</v>
      </c>
      <c r="P404" s="797" t="s">
        <v>5807</v>
      </c>
      <c r="Q404" s="797" t="s">
        <v>5807</v>
      </c>
      <c r="R404" s="797" t="s">
        <v>5807</v>
      </c>
      <c r="S404" s="797" t="s">
        <v>5807</v>
      </c>
      <c r="T404">
        <f t="shared" si="12"/>
        <v>0</v>
      </c>
      <c r="U404" s="797" t="s">
        <v>5810</v>
      </c>
      <c r="V404" s="797" t="s">
        <v>5810</v>
      </c>
      <c r="W404" s="797" t="s">
        <v>5810</v>
      </c>
      <c r="X404" s="797" t="s">
        <v>5810</v>
      </c>
      <c r="Y404" s="797" t="s">
        <v>5811</v>
      </c>
      <c r="Z404" s="797" t="s">
        <v>5807</v>
      </c>
      <c r="AA404" s="797" t="s">
        <v>5807</v>
      </c>
      <c r="AB404" s="797" t="s">
        <v>5807</v>
      </c>
      <c r="AC404" s="797" t="s">
        <v>5810</v>
      </c>
      <c r="AD404" s="797" t="s">
        <v>5810</v>
      </c>
      <c r="AE404" s="797" t="s">
        <v>5812</v>
      </c>
      <c r="AF404" s="797" t="s">
        <v>5812</v>
      </c>
      <c r="AG404" s="797" t="s">
        <v>5811</v>
      </c>
      <c r="AH404" s="797" t="s">
        <v>5809</v>
      </c>
      <c r="AI404">
        <f t="shared" si="13"/>
        <v>0</v>
      </c>
    </row>
    <row r="405" spans="1:35" ht="14.45" hidden="1">
      <c r="A405" s="797" t="s">
        <v>87</v>
      </c>
      <c r="B405" s="797" t="s">
        <v>450</v>
      </c>
      <c r="C405" s="797">
        <v>230</v>
      </c>
      <c r="D405" s="797" t="s">
        <v>450</v>
      </c>
      <c r="E405" s="797">
        <v>230</v>
      </c>
      <c r="F405" s="797" t="s">
        <v>5807</v>
      </c>
      <c r="G405" s="797" t="s">
        <v>5807</v>
      </c>
      <c r="H405" s="797" t="s">
        <v>5808</v>
      </c>
      <c r="I405" s="797" t="s">
        <v>5807</v>
      </c>
      <c r="J405" s="797" t="s">
        <v>5809</v>
      </c>
      <c r="K405" s="797" t="s">
        <v>5807</v>
      </c>
      <c r="L405" s="797" t="s">
        <v>5807</v>
      </c>
      <c r="M405" s="797" t="s">
        <v>5807</v>
      </c>
      <c r="N405" s="797" t="s">
        <v>5807</v>
      </c>
      <c r="O405" s="797" t="s">
        <v>5807</v>
      </c>
      <c r="P405" s="797" t="s">
        <v>5807</v>
      </c>
      <c r="Q405" s="797" t="s">
        <v>5807</v>
      </c>
      <c r="R405" s="797" t="s">
        <v>5807</v>
      </c>
      <c r="S405" s="797" t="s">
        <v>5807</v>
      </c>
      <c r="T405">
        <f t="shared" si="12"/>
        <v>0</v>
      </c>
      <c r="U405" s="797" t="s">
        <v>5810</v>
      </c>
      <c r="V405" s="797" t="s">
        <v>5810</v>
      </c>
      <c r="W405" s="797" t="s">
        <v>5810</v>
      </c>
      <c r="X405" s="797" t="s">
        <v>5810</v>
      </c>
      <c r="Y405" s="797" t="s">
        <v>5811</v>
      </c>
      <c r="Z405" s="797" t="s">
        <v>5807</v>
      </c>
      <c r="AA405" s="797" t="s">
        <v>5807</v>
      </c>
      <c r="AB405" s="797" t="s">
        <v>5807</v>
      </c>
      <c r="AC405" s="797" t="s">
        <v>5810</v>
      </c>
      <c r="AD405" s="797" t="s">
        <v>5810</v>
      </c>
      <c r="AE405" s="797" t="s">
        <v>5812</v>
      </c>
      <c r="AF405" s="797" t="s">
        <v>5812</v>
      </c>
      <c r="AG405" s="797">
        <v>150</v>
      </c>
      <c r="AH405" s="797" t="s">
        <v>5809</v>
      </c>
      <c r="AI405">
        <f t="shared" si="13"/>
        <v>1</v>
      </c>
    </row>
    <row r="406" spans="1:35" ht="14.45" hidden="1">
      <c r="A406" s="797" t="s">
        <v>87</v>
      </c>
      <c r="B406" s="797" t="s">
        <v>450</v>
      </c>
      <c r="C406" s="797">
        <v>66</v>
      </c>
      <c r="D406" s="797" t="s">
        <v>450</v>
      </c>
      <c r="E406" s="797">
        <v>66</v>
      </c>
      <c r="F406" s="797" t="s">
        <v>5807</v>
      </c>
      <c r="G406" s="797" t="s">
        <v>5807</v>
      </c>
      <c r="H406" s="797" t="s">
        <v>5808</v>
      </c>
      <c r="I406" s="797" t="s">
        <v>5807</v>
      </c>
      <c r="J406" s="797" t="s">
        <v>5809</v>
      </c>
      <c r="K406" s="797" t="s">
        <v>5807</v>
      </c>
      <c r="L406" s="797" t="s">
        <v>5807</v>
      </c>
      <c r="M406" s="797" t="s">
        <v>5807</v>
      </c>
      <c r="N406" s="797" t="s">
        <v>5807</v>
      </c>
      <c r="O406" s="797" t="s">
        <v>5807</v>
      </c>
      <c r="P406" s="797" t="s">
        <v>5807</v>
      </c>
      <c r="Q406" s="797" t="s">
        <v>5807</v>
      </c>
      <c r="R406" s="797" t="s">
        <v>5807</v>
      </c>
      <c r="S406" s="797" t="s">
        <v>5807</v>
      </c>
      <c r="T406">
        <f t="shared" si="12"/>
        <v>0</v>
      </c>
      <c r="U406" s="797" t="s">
        <v>5810</v>
      </c>
      <c r="V406" s="797" t="s">
        <v>5810</v>
      </c>
      <c r="W406" s="797" t="s">
        <v>5810</v>
      </c>
      <c r="X406" s="797" t="s">
        <v>5810</v>
      </c>
      <c r="Y406" s="797" t="s">
        <v>5811</v>
      </c>
      <c r="Z406" s="797" t="s">
        <v>5807</v>
      </c>
      <c r="AA406" s="797" t="s">
        <v>5807</v>
      </c>
      <c r="AB406" s="797" t="s">
        <v>5807</v>
      </c>
      <c r="AC406" s="797" t="s">
        <v>5810</v>
      </c>
      <c r="AD406" s="797" t="s">
        <v>5810</v>
      </c>
      <c r="AE406" s="797" t="s">
        <v>5812</v>
      </c>
      <c r="AF406" s="797" t="s">
        <v>5812</v>
      </c>
      <c r="AG406" s="797" t="s">
        <v>5811</v>
      </c>
      <c r="AH406" s="797" t="s">
        <v>5809</v>
      </c>
      <c r="AI406">
        <f t="shared" si="13"/>
        <v>0</v>
      </c>
    </row>
    <row r="407" spans="1:35" ht="14.45" hidden="1">
      <c r="A407" s="797" t="s">
        <v>81</v>
      </c>
      <c r="B407" s="797" t="s">
        <v>451</v>
      </c>
      <c r="C407" s="797">
        <v>115</v>
      </c>
      <c r="D407" s="797" t="s">
        <v>451</v>
      </c>
      <c r="E407" s="797">
        <v>115</v>
      </c>
      <c r="F407" s="797" t="s">
        <v>5807</v>
      </c>
      <c r="G407" s="797" t="s">
        <v>5807</v>
      </c>
      <c r="H407" s="797" t="s">
        <v>5808</v>
      </c>
      <c r="I407" s="797" t="s">
        <v>5807</v>
      </c>
      <c r="J407" s="797" t="s">
        <v>5809</v>
      </c>
      <c r="K407" s="797" t="s">
        <v>5807</v>
      </c>
      <c r="L407" s="797" t="s">
        <v>5807</v>
      </c>
      <c r="M407" s="797" t="s">
        <v>5807</v>
      </c>
      <c r="N407" s="797" t="s">
        <v>5807</v>
      </c>
      <c r="O407" s="797" t="s">
        <v>5807</v>
      </c>
      <c r="P407" s="797" t="s">
        <v>5807</v>
      </c>
      <c r="Q407" s="797" t="s">
        <v>5807</v>
      </c>
      <c r="R407" s="797" t="s">
        <v>5807</v>
      </c>
      <c r="S407" s="797" t="s">
        <v>5807</v>
      </c>
      <c r="T407">
        <f t="shared" si="12"/>
        <v>0</v>
      </c>
      <c r="U407" s="797" t="s">
        <v>5810</v>
      </c>
      <c r="V407" s="797" t="s">
        <v>5810</v>
      </c>
      <c r="W407" s="797" t="s">
        <v>5810</v>
      </c>
      <c r="X407" s="797" t="s">
        <v>5810</v>
      </c>
      <c r="Y407" s="797" t="s">
        <v>5811</v>
      </c>
      <c r="Z407" s="797" t="s">
        <v>5807</v>
      </c>
      <c r="AA407" s="797" t="s">
        <v>5807</v>
      </c>
      <c r="AB407" s="797" t="s">
        <v>5807</v>
      </c>
      <c r="AC407" s="797" t="s">
        <v>5810</v>
      </c>
      <c r="AD407" s="797" t="s">
        <v>5810</v>
      </c>
      <c r="AE407" s="797" t="s">
        <v>5812</v>
      </c>
      <c r="AF407" s="797" t="s">
        <v>5812</v>
      </c>
      <c r="AG407" s="797" t="s">
        <v>5811</v>
      </c>
      <c r="AH407" s="797" t="s">
        <v>5809</v>
      </c>
      <c r="AI407">
        <f t="shared" si="13"/>
        <v>0</v>
      </c>
    </row>
    <row r="408" spans="1:35" ht="14.45" hidden="1">
      <c r="A408" s="797" t="s">
        <v>81</v>
      </c>
      <c r="B408" s="797" t="s">
        <v>451</v>
      </c>
      <c r="C408" s="797">
        <v>230</v>
      </c>
      <c r="D408" s="797" t="s">
        <v>451</v>
      </c>
      <c r="E408" s="797">
        <v>230</v>
      </c>
      <c r="F408" s="797" t="s">
        <v>5807</v>
      </c>
      <c r="G408" s="797" t="s">
        <v>5807</v>
      </c>
      <c r="H408" s="797" t="s">
        <v>5808</v>
      </c>
      <c r="I408" s="797" t="s">
        <v>5807</v>
      </c>
      <c r="J408" s="797" t="s">
        <v>5809</v>
      </c>
      <c r="K408" s="797" t="s">
        <v>5807</v>
      </c>
      <c r="L408" s="797" t="s">
        <v>5807</v>
      </c>
      <c r="M408" s="797" t="s">
        <v>5807</v>
      </c>
      <c r="N408" s="797" t="s">
        <v>5807</v>
      </c>
      <c r="O408" s="797" t="s">
        <v>5807</v>
      </c>
      <c r="P408" s="797" t="s">
        <v>5807</v>
      </c>
      <c r="Q408" s="797" t="s">
        <v>5807</v>
      </c>
      <c r="R408" s="797" t="s">
        <v>5807</v>
      </c>
      <c r="S408" s="797" t="s">
        <v>5807</v>
      </c>
      <c r="T408">
        <f t="shared" si="12"/>
        <v>0</v>
      </c>
      <c r="U408" s="797" t="s">
        <v>5810</v>
      </c>
      <c r="V408" s="797" t="s">
        <v>5810</v>
      </c>
      <c r="W408" s="797" t="s">
        <v>5810</v>
      </c>
      <c r="X408" s="797" t="s">
        <v>5810</v>
      </c>
      <c r="Y408" s="797" t="s">
        <v>5811</v>
      </c>
      <c r="Z408" s="797" t="s">
        <v>5807</v>
      </c>
      <c r="AA408" s="797" t="s">
        <v>5807</v>
      </c>
      <c r="AB408" s="797" t="s">
        <v>5807</v>
      </c>
      <c r="AC408" s="797" t="s">
        <v>5810</v>
      </c>
      <c r="AD408" s="797" t="s">
        <v>5810</v>
      </c>
      <c r="AE408" s="797" t="s">
        <v>5812</v>
      </c>
      <c r="AF408" s="797" t="s">
        <v>5812</v>
      </c>
      <c r="AG408" s="797" t="s">
        <v>5811</v>
      </c>
      <c r="AH408" s="797" t="s">
        <v>5809</v>
      </c>
      <c r="AI408">
        <f t="shared" si="13"/>
        <v>0</v>
      </c>
    </row>
    <row r="409" spans="1:35" ht="14.45" hidden="1">
      <c r="A409" s="797" t="s">
        <v>81</v>
      </c>
      <c r="B409" s="797" t="s">
        <v>452</v>
      </c>
      <c r="C409" s="797">
        <v>115</v>
      </c>
      <c r="D409" s="797" t="s">
        <v>452</v>
      </c>
      <c r="E409" s="797">
        <v>115</v>
      </c>
      <c r="F409" s="797" t="s">
        <v>5807</v>
      </c>
      <c r="G409" s="797" t="s">
        <v>5807</v>
      </c>
      <c r="H409" s="797" t="s">
        <v>5808</v>
      </c>
      <c r="I409" s="797" t="s">
        <v>5807</v>
      </c>
      <c r="J409" s="797" t="s">
        <v>5809</v>
      </c>
      <c r="K409" s="797" t="s">
        <v>5807</v>
      </c>
      <c r="L409" s="797" t="s">
        <v>5807</v>
      </c>
      <c r="M409" s="797" t="s">
        <v>5807</v>
      </c>
      <c r="N409" s="797" t="s">
        <v>5807</v>
      </c>
      <c r="O409" s="797" t="s">
        <v>5807</v>
      </c>
      <c r="P409" s="797" t="s">
        <v>5807</v>
      </c>
      <c r="Q409" s="797" t="s">
        <v>5807</v>
      </c>
      <c r="R409" s="797" t="s">
        <v>5807</v>
      </c>
      <c r="S409" s="797" t="s">
        <v>5807</v>
      </c>
      <c r="T409">
        <f t="shared" si="12"/>
        <v>0</v>
      </c>
      <c r="U409" s="797" t="s">
        <v>5810</v>
      </c>
      <c r="V409" s="797" t="s">
        <v>5810</v>
      </c>
      <c r="W409" s="797" t="s">
        <v>5810</v>
      </c>
      <c r="X409" s="797" t="s">
        <v>5810</v>
      </c>
      <c r="Y409" s="797" t="s">
        <v>5811</v>
      </c>
      <c r="Z409" s="797" t="s">
        <v>5807</v>
      </c>
      <c r="AA409" s="797" t="s">
        <v>5807</v>
      </c>
      <c r="AB409" s="797" t="s">
        <v>5807</v>
      </c>
      <c r="AC409" s="797" t="s">
        <v>5810</v>
      </c>
      <c r="AD409" s="797" t="s">
        <v>5810</v>
      </c>
      <c r="AE409" s="797" t="s">
        <v>5812</v>
      </c>
      <c r="AF409" s="797" t="s">
        <v>5812</v>
      </c>
      <c r="AG409" s="797" t="s">
        <v>5811</v>
      </c>
      <c r="AH409" s="797" t="s">
        <v>5809</v>
      </c>
      <c r="AI409">
        <f t="shared" si="13"/>
        <v>0</v>
      </c>
    </row>
    <row r="410" spans="1:35" ht="14.45" hidden="1">
      <c r="A410" s="797" t="s">
        <v>85</v>
      </c>
      <c r="B410" s="797" t="s">
        <v>453</v>
      </c>
      <c r="C410" s="797">
        <v>115</v>
      </c>
      <c r="D410" s="797" t="s">
        <v>453</v>
      </c>
      <c r="E410" s="797">
        <v>115</v>
      </c>
      <c r="F410" s="797" t="s">
        <v>5807</v>
      </c>
      <c r="G410" s="797" t="s">
        <v>5807</v>
      </c>
      <c r="H410" s="797" t="s">
        <v>5808</v>
      </c>
      <c r="I410" s="797" t="s">
        <v>5807</v>
      </c>
      <c r="J410" s="797" t="s">
        <v>5809</v>
      </c>
      <c r="K410" s="797" t="s">
        <v>5807</v>
      </c>
      <c r="L410" s="797" t="s">
        <v>5807</v>
      </c>
      <c r="M410" s="797" t="s">
        <v>5807</v>
      </c>
      <c r="N410" s="797" t="s">
        <v>5807</v>
      </c>
      <c r="O410" s="797" t="s">
        <v>5807</v>
      </c>
      <c r="P410" s="797" t="s">
        <v>5807</v>
      </c>
      <c r="Q410" s="797" t="s">
        <v>5807</v>
      </c>
      <c r="R410" s="797" t="s">
        <v>5807</v>
      </c>
      <c r="S410" s="797" t="s">
        <v>5807</v>
      </c>
      <c r="T410">
        <f t="shared" si="12"/>
        <v>0</v>
      </c>
      <c r="U410" s="797" t="s">
        <v>5810</v>
      </c>
      <c r="V410" s="797" t="s">
        <v>5810</v>
      </c>
      <c r="W410" s="797" t="s">
        <v>5810</v>
      </c>
      <c r="X410" s="797" t="s">
        <v>5810</v>
      </c>
      <c r="Y410" s="797" t="s">
        <v>5811</v>
      </c>
      <c r="Z410" s="797" t="s">
        <v>5807</v>
      </c>
      <c r="AA410" s="797" t="s">
        <v>5807</v>
      </c>
      <c r="AB410" s="797" t="s">
        <v>5807</v>
      </c>
      <c r="AC410" s="797" t="s">
        <v>5810</v>
      </c>
      <c r="AD410" s="797" t="s">
        <v>5810</v>
      </c>
      <c r="AE410" s="797" t="s">
        <v>5812</v>
      </c>
      <c r="AF410" s="797" t="s">
        <v>5812</v>
      </c>
      <c r="AG410" s="797" t="s">
        <v>5811</v>
      </c>
      <c r="AH410" s="797" t="s">
        <v>5809</v>
      </c>
      <c r="AI410">
        <f t="shared" si="13"/>
        <v>0</v>
      </c>
    </row>
    <row r="411" spans="1:35" ht="14.45" hidden="1">
      <c r="A411" s="797" t="s">
        <v>85</v>
      </c>
      <c r="B411" s="797" t="s">
        <v>453</v>
      </c>
      <c r="C411" s="797">
        <v>230</v>
      </c>
      <c r="D411" s="797" t="s">
        <v>453</v>
      </c>
      <c r="E411" s="797">
        <v>230</v>
      </c>
      <c r="F411" s="797" t="s">
        <v>5807</v>
      </c>
      <c r="G411" s="797" t="s">
        <v>5807</v>
      </c>
      <c r="H411" s="797" t="s">
        <v>5808</v>
      </c>
      <c r="I411" s="797" t="s">
        <v>5807</v>
      </c>
      <c r="J411" s="797" t="s">
        <v>5809</v>
      </c>
      <c r="K411" s="797" t="s">
        <v>5807</v>
      </c>
      <c r="L411" s="797" t="s">
        <v>5807</v>
      </c>
      <c r="M411" s="797" t="s">
        <v>5807</v>
      </c>
      <c r="N411" s="797" t="s">
        <v>5807</v>
      </c>
      <c r="O411" s="797" t="s">
        <v>5807</v>
      </c>
      <c r="P411" s="797" t="s">
        <v>5807</v>
      </c>
      <c r="Q411" s="797" t="s">
        <v>5807</v>
      </c>
      <c r="R411" s="797" t="s">
        <v>5807</v>
      </c>
      <c r="S411" s="797" t="s">
        <v>5807</v>
      </c>
      <c r="T411">
        <f t="shared" si="12"/>
        <v>0</v>
      </c>
      <c r="U411" s="797" t="s">
        <v>5810</v>
      </c>
      <c r="V411" s="797" t="s">
        <v>5810</v>
      </c>
      <c r="W411" s="797" t="s">
        <v>5810</v>
      </c>
      <c r="X411" s="797" t="s">
        <v>5810</v>
      </c>
      <c r="Y411" s="797" t="s">
        <v>5811</v>
      </c>
      <c r="Z411" s="797" t="s">
        <v>5807</v>
      </c>
      <c r="AA411" s="797" t="s">
        <v>5807</v>
      </c>
      <c r="AB411" s="797" t="s">
        <v>5807</v>
      </c>
      <c r="AC411" s="797" t="s">
        <v>5810</v>
      </c>
      <c r="AD411" s="797" t="s">
        <v>5810</v>
      </c>
      <c r="AE411" s="797" t="s">
        <v>5812</v>
      </c>
      <c r="AF411" s="797" t="s">
        <v>5812</v>
      </c>
      <c r="AG411" s="797" t="s">
        <v>5811</v>
      </c>
      <c r="AH411" s="797" t="s">
        <v>5809</v>
      </c>
      <c r="AI411">
        <f t="shared" si="13"/>
        <v>0</v>
      </c>
    </row>
    <row r="412" spans="1:35" ht="14.45" hidden="1">
      <c r="A412" s="797" t="s">
        <v>85</v>
      </c>
      <c r="B412" s="797" t="s">
        <v>453</v>
      </c>
      <c r="C412" s="797">
        <v>500</v>
      </c>
      <c r="D412" s="797" t="s">
        <v>453</v>
      </c>
      <c r="E412" s="797">
        <v>500</v>
      </c>
      <c r="F412" s="797" t="s">
        <v>5807</v>
      </c>
      <c r="G412" s="797" t="s">
        <v>5807</v>
      </c>
      <c r="H412" s="797" t="s">
        <v>5808</v>
      </c>
      <c r="I412" s="797" t="s">
        <v>5807</v>
      </c>
      <c r="J412" s="797" t="s">
        <v>5809</v>
      </c>
      <c r="K412" s="797" t="s">
        <v>5807</v>
      </c>
      <c r="L412" s="797" t="s">
        <v>5807</v>
      </c>
      <c r="M412" s="797" t="s">
        <v>5807</v>
      </c>
      <c r="N412" s="797" t="s">
        <v>5807</v>
      </c>
      <c r="O412" s="797" t="s">
        <v>5807</v>
      </c>
      <c r="P412" s="797" t="s">
        <v>5807</v>
      </c>
      <c r="Q412" s="797" t="s">
        <v>5807</v>
      </c>
      <c r="R412" s="797" t="s">
        <v>5807</v>
      </c>
      <c r="S412" s="797" t="s">
        <v>5807</v>
      </c>
      <c r="T412">
        <f t="shared" si="12"/>
        <v>0</v>
      </c>
      <c r="U412" s="797" t="s">
        <v>5810</v>
      </c>
      <c r="V412" s="797" t="s">
        <v>5810</v>
      </c>
      <c r="W412" s="797" t="s">
        <v>5810</v>
      </c>
      <c r="X412" s="797" t="s">
        <v>5810</v>
      </c>
      <c r="Y412" s="797" t="s">
        <v>5811</v>
      </c>
      <c r="Z412" s="797" t="s">
        <v>5807</v>
      </c>
      <c r="AA412" s="797" t="s">
        <v>5807</v>
      </c>
      <c r="AB412" s="797" t="s">
        <v>5807</v>
      </c>
      <c r="AC412" s="797" t="s">
        <v>5810</v>
      </c>
      <c r="AD412" s="797" t="s">
        <v>5810</v>
      </c>
      <c r="AE412" s="797" t="s">
        <v>5812</v>
      </c>
      <c r="AF412" s="797" t="s">
        <v>5812</v>
      </c>
      <c r="AG412" s="797" t="s">
        <v>5811</v>
      </c>
      <c r="AH412" s="797" t="s">
        <v>5809</v>
      </c>
      <c r="AI412">
        <f t="shared" si="13"/>
        <v>0</v>
      </c>
    </row>
    <row r="413" spans="1:35" ht="14.45" hidden="1">
      <c r="A413" s="797" t="s">
        <v>81</v>
      </c>
      <c r="B413" s="797" t="s">
        <v>454</v>
      </c>
      <c r="C413" s="797">
        <v>115</v>
      </c>
      <c r="D413" s="797" t="s">
        <v>454</v>
      </c>
      <c r="E413" s="797">
        <v>115</v>
      </c>
      <c r="F413" s="797" t="s">
        <v>5807</v>
      </c>
      <c r="G413" s="797" t="s">
        <v>5807</v>
      </c>
      <c r="H413" s="797" t="s">
        <v>5808</v>
      </c>
      <c r="I413" s="797" t="s">
        <v>5807</v>
      </c>
      <c r="J413" s="797" t="s">
        <v>5809</v>
      </c>
      <c r="K413" s="797" t="s">
        <v>5807</v>
      </c>
      <c r="L413" s="797" t="s">
        <v>5807</v>
      </c>
      <c r="M413" s="797" t="s">
        <v>5807</v>
      </c>
      <c r="N413" s="797" t="s">
        <v>5807</v>
      </c>
      <c r="O413" s="797" t="s">
        <v>5807</v>
      </c>
      <c r="P413" s="797" t="s">
        <v>5807</v>
      </c>
      <c r="Q413" s="797" t="s">
        <v>5807</v>
      </c>
      <c r="R413" s="797" t="s">
        <v>5807</v>
      </c>
      <c r="S413" s="797" t="s">
        <v>5807</v>
      </c>
      <c r="T413">
        <f t="shared" si="12"/>
        <v>0</v>
      </c>
      <c r="U413" s="797" t="s">
        <v>5810</v>
      </c>
      <c r="V413" s="797" t="s">
        <v>5810</v>
      </c>
      <c r="W413" s="797" t="s">
        <v>5810</v>
      </c>
      <c r="X413" s="797" t="s">
        <v>5810</v>
      </c>
      <c r="Y413" s="797" t="s">
        <v>5811</v>
      </c>
      <c r="Z413" s="797" t="s">
        <v>5807</v>
      </c>
      <c r="AA413" s="797" t="s">
        <v>5807</v>
      </c>
      <c r="AB413" s="797" t="s">
        <v>5807</v>
      </c>
      <c r="AC413" s="797" t="s">
        <v>5810</v>
      </c>
      <c r="AD413" s="797" t="s">
        <v>5810</v>
      </c>
      <c r="AE413" s="797" t="s">
        <v>5812</v>
      </c>
      <c r="AF413" s="797" t="s">
        <v>5812</v>
      </c>
      <c r="AG413" s="797" t="s">
        <v>5811</v>
      </c>
      <c r="AH413" s="797" t="s">
        <v>5809</v>
      </c>
      <c r="AI413">
        <f t="shared" si="13"/>
        <v>0</v>
      </c>
    </row>
    <row r="414" spans="1:35" ht="14.45" hidden="1">
      <c r="A414" s="797" t="s">
        <v>81</v>
      </c>
      <c r="B414" s="797" t="s">
        <v>454</v>
      </c>
      <c r="C414" s="797">
        <v>230</v>
      </c>
      <c r="D414" s="797" t="s">
        <v>454</v>
      </c>
      <c r="E414" s="797">
        <v>230</v>
      </c>
      <c r="F414" s="797" t="s">
        <v>5807</v>
      </c>
      <c r="G414" s="797" t="s">
        <v>5807</v>
      </c>
      <c r="H414" s="797" t="s">
        <v>5808</v>
      </c>
      <c r="I414" s="797" t="s">
        <v>5807</v>
      </c>
      <c r="J414" s="797" t="s">
        <v>5809</v>
      </c>
      <c r="K414" s="797" t="s">
        <v>5807</v>
      </c>
      <c r="L414" s="797" t="s">
        <v>5807</v>
      </c>
      <c r="M414" s="797" t="s">
        <v>5807</v>
      </c>
      <c r="N414" s="797" t="s">
        <v>5807</v>
      </c>
      <c r="O414" s="797" t="s">
        <v>5807</v>
      </c>
      <c r="P414" s="797" t="s">
        <v>5807</v>
      </c>
      <c r="Q414" s="797" t="s">
        <v>5807</v>
      </c>
      <c r="R414" s="797" t="s">
        <v>5807</v>
      </c>
      <c r="S414" s="797" t="s">
        <v>5807</v>
      </c>
      <c r="T414">
        <f t="shared" si="12"/>
        <v>0</v>
      </c>
      <c r="U414" s="797" t="s">
        <v>5810</v>
      </c>
      <c r="V414" s="797" t="s">
        <v>5810</v>
      </c>
      <c r="W414" s="797" t="s">
        <v>5810</v>
      </c>
      <c r="X414" s="797" t="s">
        <v>5810</v>
      </c>
      <c r="Y414" s="797" t="s">
        <v>5811</v>
      </c>
      <c r="Z414" s="797" t="s">
        <v>5807</v>
      </c>
      <c r="AA414" s="797" t="s">
        <v>5807</v>
      </c>
      <c r="AB414" s="797" t="s">
        <v>5807</v>
      </c>
      <c r="AC414" s="797" t="s">
        <v>5810</v>
      </c>
      <c r="AD414" s="797" t="s">
        <v>5810</v>
      </c>
      <c r="AE414" s="797" t="s">
        <v>5812</v>
      </c>
      <c r="AF414" s="797" t="s">
        <v>5812</v>
      </c>
      <c r="AG414" s="797" t="s">
        <v>5811</v>
      </c>
      <c r="AH414" s="797" t="s">
        <v>5809</v>
      </c>
      <c r="AI414">
        <f t="shared" si="13"/>
        <v>0</v>
      </c>
    </row>
    <row r="415" spans="1:35" ht="14.45" hidden="1">
      <c r="A415" s="797" t="s">
        <v>81</v>
      </c>
      <c r="B415" s="797" t="s">
        <v>454</v>
      </c>
      <c r="C415" s="797">
        <v>500</v>
      </c>
      <c r="D415" s="797" t="s">
        <v>454</v>
      </c>
      <c r="E415" s="797">
        <v>500</v>
      </c>
      <c r="F415" s="797" t="s">
        <v>5807</v>
      </c>
      <c r="G415" s="797" t="s">
        <v>5807</v>
      </c>
      <c r="H415" s="797" t="s">
        <v>5808</v>
      </c>
      <c r="I415" s="797" t="s">
        <v>5807</v>
      </c>
      <c r="J415" s="797" t="s">
        <v>5809</v>
      </c>
      <c r="K415" s="797" t="s">
        <v>5807</v>
      </c>
      <c r="L415" s="797" t="s">
        <v>5807</v>
      </c>
      <c r="M415" s="797" t="s">
        <v>5807</v>
      </c>
      <c r="N415" s="797" t="s">
        <v>5807</v>
      </c>
      <c r="O415" s="797" t="s">
        <v>5807</v>
      </c>
      <c r="P415" s="797" t="s">
        <v>5807</v>
      </c>
      <c r="Q415" s="797" t="s">
        <v>5807</v>
      </c>
      <c r="R415" s="797" t="s">
        <v>5807</v>
      </c>
      <c r="S415" s="797" t="s">
        <v>5807</v>
      </c>
      <c r="T415">
        <f t="shared" si="12"/>
        <v>0</v>
      </c>
      <c r="U415" s="797" t="s">
        <v>5810</v>
      </c>
      <c r="V415" s="797" t="s">
        <v>5810</v>
      </c>
      <c r="W415" s="797" t="s">
        <v>5810</v>
      </c>
      <c r="X415" s="797" t="s">
        <v>5810</v>
      </c>
      <c r="Y415" s="797" t="s">
        <v>5811</v>
      </c>
      <c r="Z415" s="797" t="s">
        <v>5807</v>
      </c>
      <c r="AA415" s="797" t="s">
        <v>5807</v>
      </c>
      <c r="AB415" s="797" t="s">
        <v>5807</v>
      </c>
      <c r="AC415" s="797" t="s">
        <v>5810</v>
      </c>
      <c r="AD415" s="797" t="s">
        <v>5810</v>
      </c>
      <c r="AE415" s="797" t="s">
        <v>5812</v>
      </c>
      <c r="AF415" s="797" t="s">
        <v>5812</v>
      </c>
      <c r="AG415" s="797">
        <v>400</v>
      </c>
      <c r="AH415" s="797" t="s">
        <v>5809</v>
      </c>
      <c r="AI415">
        <f t="shared" si="13"/>
        <v>1</v>
      </c>
    </row>
    <row r="416" spans="1:35" ht="14.45" hidden="1">
      <c r="A416" s="797" t="s">
        <v>94</v>
      </c>
      <c r="B416" s="797" t="s">
        <v>455</v>
      </c>
      <c r="C416" s="797">
        <v>115</v>
      </c>
      <c r="D416" s="797" t="s">
        <v>455</v>
      </c>
      <c r="E416" s="797">
        <v>115</v>
      </c>
      <c r="F416" s="797" t="s">
        <v>5807</v>
      </c>
      <c r="G416" s="797" t="s">
        <v>5807</v>
      </c>
      <c r="H416" s="797" t="s">
        <v>5808</v>
      </c>
      <c r="I416" s="797" t="s">
        <v>5807</v>
      </c>
      <c r="J416" s="797" t="s">
        <v>5809</v>
      </c>
      <c r="K416" s="797" t="s">
        <v>5807</v>
      </c>
      <c r="L416" s="797" t="s">
        <v>5807</v>
      </c>
      <c r="M416" s="797" t="s">
        <v>5807</v>
      </c>
      <c r="N416" s="797" t="s">
        <v>5807</v>
      </c>
      <c r="O416" s="797" t="s">
        <v>5807</v>
      </c>
      <c r="P416" s="797" t="s">
        <v>5807</v>
      </c>
      <c r="Q416" s="797" t="s">
        <v>5807</v>
      </c>
      <c r="R416" s="797" t="s">
        <v>5807</v>
      </c>
      <c r="S416" s="797" t="s">
        <v>5807</v>
      </c>
      <c r="T416">
        <f t="shared" si="12"/>
        <v>0</v>
      </c>
      <c r="U416" s="797" t="s">
        <v>5810</v>
      </c>
      <c r="V416" s="797" t="s">
        <v>5810</v>
      </c>
      <c r="W416" s="797" t="s">
        <v>5810</v>
      </c>
      <c r="X416" s="797" t="s">
        <v>5810</v>
      </c>
      <c r="Y416" s="797" t="s">
        <v>5811</v>
      </c>
      <c r="Z416" s="797" t="s">
        <v>5807</v>
      </c>
      <c r="AA416" s="797" t="s">
        <v>5807</v>
      </c>
      <c r="AB416" s="797" t="s">
        <v>5807</v>
      </c>
      <c r="AC416" s="797" t="s">
        <v>5810</v>
      </c>
      <c r="AD416" s="797" t="s">
        <v>5810</v>
      </c>
      <c r="AE416" s="797" t="s">
        <v>5812</v>
      </c>
      <c r="AF416" s="797" t="s">
        <v>5812</v>
      </c>
      <c r="AG416" s="797" t="s">
        <v>5811</v>
      </c>
      <c r="AH416" s="797" t="s">
        <v>5809</v>
      </c>
      <c r="AI416">
        <f t="shared" si="13"/>
        <v>0</v>
      </c>
    </row>
    <row r="417" spans="1:35" ht="14.45" hidden="1">
      <c r="A417" s="797" t="s">
        <v>81</v>
      </c>
      <c r="B417" s="797" t="s">
        <v>456</v>
      </c>
      <c r="C417" s="797">
        <v>115</v>
      </c>
      <c r="D417" s="797" t="s">
        <v>456</v>
      </c>
      <c r="E417" s="797">
        <v>115</v>
      </c>
      <c r="F417" s="797" t="s">
        <v>5807</v>
      </c>
      <c r="G417" s="797" t="s">
        <v>5807</v>
      </c>
      <c r="H417" s="797" t="s">
        <v>5808</v>
      </c>
      <c r="I417" s="797" t="s">
        <v>5807</v>
      </c>
      <c r="J417" s="797" t="s">
        <v>5809</v>
      </c>
      <c r="K417" s="797" t="s">
        <v>5807</v>
      </c>
      <c r="L417" s="797" t="s">
        <v>5807</v>
      </c>
      <c r="M417" s="797" t="s">
        <v>5807</v>
      </c>
      <c r="N417" s="797" t="s">
        <v>5807</v>
      </c>
      <c r="O417" s="797" t="s">
        <v>5807</v>
      </c>
      <c r="P417" s="797" t="s">
        <v>5807</v>
      </c>
      <c r="Q417" s="797" t="s">
        <v>5807</v>
      </c>
      <c r="R417" s="797" t="s">
        <v>5807</v>
      </c>
      <c r="S417" s="797" t="s">
        <v>5807</v>
      </c>
      <c r="T417">
        <f t="shared" si="12"/>
        <v>0</v>
      </c>
      <c r="U417" s="797" t="s">
        <v>5810</v>
      </c>
      <c r="V417" s="797" t="s">
        <v>5810</v>
      </c>
      <c r="W417" s="797" t="s">
        <v>5810</v>
      </c>
      <c r="X417" s="797" t="s">
        <v>5810</v>
      </c>
      <c r="Y417" s="797" t="s">
        <v>5811</v>
      </c>
      <c r="Z417" s="797" t="s">
        <v>5807</v>
      </c>
      <c r="AA417" s="797" t="s">
        <v>5807</v>
      </c>
      <c r="AB417" s="797" t="s">
        <v>5807</v>
      </c>
      <c r="AC417" s="797" t="s">
        <v>5810</v>
      </c>
      <c r="AD417" s="797" t="s">
        <v>5810</v>
      </c>
      <c r="AE417" s="797" t="s">
        <v>5812</v>
      </c>
      <c r="AF417" s="797" t="s">
        <v>5812</v>
      </c>
      <c r="AG417" s="797" t="s">
        <v>5811</v>
      </c>
      <c r="AH417" s="797" t="s">
        <v>5809</v>
      </c>
      <c r="AI417">
        <f t="shared" si="13"/>
        <v>0</v>
      </c>
    </row>
    <row r="418" spans="1:35" ht="14.45" hidden="1">
      <c r="A418" s="797" t="s">
        <v>81</v>
      </c>
      <c r="B418" s="797" t="s">
        <v>457</v>
      </c>
      <c r="C418" s="797">
        <v>115</v>
      </c>
      <c r="D418" s="797" t="s">
        <v>457</v>
      </c>
      <c r="E418" s="797">
        <v>115</v>
      </c>
      <c r="F418" s="797" t="s">
        <v>5807</v>
      </c>
      <c r="G418" s="797" t="s">
        <v>5807</v>
      </c>
      <c r="H418" s="797" t="s">
        <v>5808</v>
      </c>
      <c r="I418" s="797" t="s">
        <v>5807</v>
      </c>
      <c r="J418" s="797" t="s">
        <v>5809</v>
      </c>
      <c r="K418" s="797" t="s">
        <v>5807</v>
      </c>
      <c r="L418" s="797" t="s">
        <v>5807</v>
      </c>
      <c r="M418" s="797" t="s">
        <v>5807</v>
      </c>
      <c r="N418" s="797" t="s">
        <v>5807</v>
      </c>
      <c r="O418" s="797" t="s">
        <v>5807</v>
      </c>
      <c r="P418" s="797" t="s">
        <v>5807</v>
      </c>
      <c r="Q418" s="797" t="s">
        <v>5807</v>
      </c>
      <c r="R418" s="797" t="s">
        <v>5807</v>
      </c>
      <c r="S418" s="797" t="s">
        <v>5807</v>
      </c>
      <c r="T418">
        <f t="shared" si="12"/>
        <v>0</v>
      </c>
      <c r="U418" s="797" t="s">
        <v>5810</v>
      </c>
      <c r="V418" s="797" t="s">
        <v>5810</v>
      </c>
      <c r="W418" s="797" t="s">
        <v>5810</v>
      </c>
      <c r="X418" s="797" t="s">
        <v>5810</v>
      </c>
      <c r="Y418" s="797" t="s">
        <v>5811</v>
      </c>
      <c r="Z418" s="797" t="s">
        <v>5807</v>
      </c>
      <c r="AA418" s="797" t="s">
        <v>5807</v>
      </c>
      <c r="AB418" s="797" t="s">
        <v>5807</v>
      </c>
      <c r="AC418" s="797" t="s">
        <v>5810</v>
      </c>
      <c r="AD418" s="797" t="s">
        <v>5810</v>
      </c>
      <c r="AE418" s="797" t="s">
        <v>5812</v>
      </c>
      <c r="AF418" s="797" t="s">
        <v>5812</v>
      </c>
      <c r="AG418" s="797" t="s">
        <v>5811</v>
      </c>
      <c r="AH418" s="797" t="s">
        <v>5809</v>
      </c>
      <c r="AI418">
        <f t="shared" si="13"/>
        <v>0</v>
      </c>
    </row>
    <row r="419" spans="1:35" ht="14.45" hidden="1">
      <c r="A419" s="797" t="s">
        <v>85</v>
      </c>
      <c r="B419" s="797" t="s">
        <v>458</v>
      </c>
      <c r="C419" s="797">
        <v>115</v>
      </c>
      <c r="D419" s="797" t="s">
        <v>458</v>
      </c>
      <c r="E419" s="797">
        <v>115</v>
      </c>
      <c r="F419" s="797" t="s">
        <v>5807</v>
      </c>
      <c r="G419" s="797" t="s">
        <v>5807</v>
      </c>
      <c r="H419" s="797" t="s">
        <v>5808</v>
      </c>
      <c r="I419" s="797" t="s">
        <v>5807</v>
      </c>
      <c r="J419" s="797" t="s">
        <v>5809</v>
      </c>
      <c r="K419" s="797" t="s">
        <v>5807</v>
      </c>
      <c r="L419" s="797" t="s">
        <v>5807</v>
      </c>
      <c r="M419" s="797" t="s">
        <v>5807</v>
      </c>
      <c r="N419" s="797" t="s">
        <v>5807</v>
      </c>
      <c r="O419" s="797" t="s">
        <v>5807</v>
      </c>
      <c r="P419" s="797" t="s">
        <v>5807</v>
      </c>
      <c r="Q419" s="797" t="s">
        <v>5807</v>
      </c>
      <c r="R419" s="797" t="s">
        <v>5807</v>
      </c>
      <c r="S419" s="797" t="s">
        <v>5807</v>
      </c>
      <c r="T419">
        <f t="shared" si="12"/>
        <v>0</v>
      </c>
      <c r="U419" s="797" t="s">
        <v>5810</v>
      </c>
      <c r="V419" s="797" t="s">
        <v>5810</v>
      </c>
      <c r="W419" s="797" t="s">
        <v>5810</v>
      </c>
      <c r="X419" s="797" t="s">
        <v>5810</v>
      </c>
      <c r="Y419" s="797" t="s">
        <v>5811</v>
      </c>
      <c r="Z419" s="797" t="s">
        <v>5807</v>
      </c>
      <c r="AA419" s="797" t="s">
        <v>5807</v>
      </c>
      <c r="AB419" s="797" t="s">
        <v>5807</v>
      </c>
      <c r="AC419" s="797" t="s">
        <v>5810</v>
      </c>
      <c r="AD419" s="797" t="s">
        <v>5810</v>
      </c>
      <c r="AE419" s="797" t="s">
        <v>5812</v>
      </c>
      <c r="AF419" s="797" t="s">
        <v>5812</v>
      </c>
      <c r="AG419" s="797" t="s">
        <v>5811</v>
      </c>
      <c r="AH419" s="797" t="s">
        <v>5809</v>
      </c>
      <c r="AI419">
        <f t="shared" si="13"/>
        <v>0</v>
      </c>
    </row>
    <row r="420" spans="1:35" ht="14.45" hidden="1">
      <c r="A420" s="797" t="s">
        <v>98</v>
      </c>
      <c r="B420" s="797" t="s">
        <v>459</v>
      </c>
      <c r="C420" s="797">
        <v>69</v>
      </c>
      <c r="D420" s="797" t="s">
        <v>459</v>
      </c>
      <c r="E420" s="797">
        <v>69</v>
      </c>
      <c r="F420" s="797" t="s">
        <v>5807</v>
      </c>
      <c r="G420" s="797" t="s">
        <v>5807</v>
      </c>
      <c r="H420" s="797" t="s">
        <v>5808</v>
      </c>
      <c r="I420" s="797" t="s">
        <v>5807</v>
      </c>
      <c r="J420" s="797" t="s">
        <v>5809</v>
      </c>
      <c r="K420" s="797" t="s">
        <v>5807</v>
      </c>
      <c r="L420" s="797" t="s">
        <v>5807</v>
      </c>
      <c r="M420" s="797" t="s">
        <v>5807</v>
      </c>
      <c r="N420" s="797" t="s">
        <v>5807</v>
      </c>
      <c r="O420" s="797" t="s">
        <v>5807</v>
      </c>
      <c r="P420" s="797" t="s">
        <v>5807</v>
      </c>
      <c r="Q420" s="797" t="s">
        <v>5807</v>
      </c>
      <c r="R420" s="797" t="s">
        <v>5807</v>
      </c>
      <c r="S420" s="797" t="s">
        <v>5807</v>
      </c>
      <c r="T420">
        <f t="shared" si="12"/>
        <v>0</v>
      </c>
      <c r="U420" s="797" t="s">
        <v>5810</v>
      </c>
      <c r="V420" s="797" t="s">
        <v>5810</v>
      </c>
      <c r="W420" s="797" t="s">
        <v>5810</v>
      </c>
      <c r="X420" s="797" t="s">
        <v>5810</v>
      </c>
      <c r="Y420" s="797" t="s">
        <v>5811</v>
      </c>
      <c r="Z420" s="797" t="s">
        <v>5807</v>
      </c>
      <c r="AA420" s="797" t="s">
        <v>5807</v>
      </c>
      <c r="AB420" s="797" t="s">
        <v>5807</v>
      </c>
      <c r="AC420" s="797" t="s">
        <v>5810</v>
      </c>
      <c r="AD420" s="797" t="s">
        <v>5810</v>
      </c>
      <c r="AE420" s="797" t="s">
        <v>5812</v>
      </c>
      <c r="AF420" s="797" t="s">
        <v>5812</v>
      </c>
      <c r="AG420" s="797" t="s">
        <v>5811</v>
      </c>
      <c r="AH420" s="797" t="s">
        <v>5809</v>
      </c>
      <c r="AI420">
        <f t="shared" si="13"/>
        <v>0</v>
      </c>
    </row>
    <row r="421" spans="1:35" ht="14.45">
      <c r="A421" s="797" t="s">
        <v>83</v>
      </c>
      <c r="B421" s="797" t="s">
        <v>460</v>
      </c>
      <c r="C421" s="797">
        <v>230</v>
      </c>
      <c r="D421" s="797" t="s">
        <v>460</v>
      </c>
      <c r="E421" s="797">
        <v>230</v>
      </c>
      <c r="F421" s="797" t="s">
        <v>5807</v>
      </c>
      <c r="G421" s="797" t="s">
        <v>5807</v>
      </c>
      <c r="H421" s="797" t="s">
        <v>5808</v>
      </c>
      <c r="I421" s="797" t="s">
        <v>5807</v>
      </c>
      <c r="J421" s="797" t="s">
        <v>5809</v>
      </c>
      <c r="K421" s="797" t="s">
        <v>5807</v>
      </c>
      <c r="L421" s="797" t="s">
        <v>5807</v>
      </c>
      <c r="M421" s="797" t="s">
        <v>5807</v>
      </c>
      <c r="N421" s="797" t="s">
        <v>5807</v>
      </c>
      <c r="O421" s="797">
        <v>25</v>
      </c>
      <c r="P421" s="797">
        <v>175</v>
      </c>
      <c r="Q421" s="797" t="s">
        <v>5807</v>
      </c>
      <c r="R421" s="797">
        <v>60</v>
      </c>
      <c r="S421" s="797" t="s">
        <v>5807</v>
      </c>
      <c r="T421">
        <f t="shared" si="12"/>
        <v>1</v>
      </c>
      <c r="U421" s="797" t="s">
        <v>5810</v>
      </c>
      <c r="V421" s="797" t="s">
        <v>5810</v>
      </c>
      <c r="W421" s="797" t="s">
        <v>5810</v>
      </c>
      <c r="X421" s="797" t="s">
        <v>5810</v>
      </c>
      <c r="Y421" s="797" t="s">
        <v>5811</v>
      </c>
      <c r="Z421" s="797" t="s">
        <v>5807</v>
      </c>
      <c r="AA421" s="797" t="s">
        <v>5807</v>
      </c>
      <c r="AB421" s="797" t="s">
        <v>5807</v>
      </c>
      <c r="AC421" s="797" t="s">
        <v>5810</v>
      </c>
      <c r="AD421" s="797">
        <v>125</v>
      </c>
      <c r="AE421" s="797">
        <v>425</v>
      </c>
      <c r="AF421" s="797" t="s">
        <v>5812</v>
      </c>
      <c r="AG421" s="797">
        <v>150</v>
      </c>
      <c r="AH421" s="797" t="s">
        <v>5809</v>
      </c>
      <c r="AI421">
        <f t="shared" si="13"/>
        <v>1</v>
      </c>
    </row>
    <row r="422" spans="1:35" ht="14.45" hidden="1">
      <c r="A422" s="797" t="s">
        <v>87</v>
      </c>
      <c r="B422" s="797" t="s">
        <v>461</v>
      </c>
      <c r="C422" s="797">
        <v>66</v>
      </c>
      <c r="D422" s="797" t="s">
        <v>461</v>
      </c>
      <c r="E422" s="797">
        <v>66</v>
      </c>
      <c r="F422" s="797" t="s">
        <v>5807</v>
      </c>
      <c r="G422" s="797" t="s">
        <v>5807</v>
      </c>
      <c r="H422" s="797" t="s">
        <v>5808</v>
      </c>
      <c r="I422" s="797" t="s">
        <v>5807</v>
      </c>
      <c r="J422" s="797" t="s">
        <v>5809</v>
      </c>
      <c r="K422" s="797" t="s">
        <v>5807</v>
      </c>
      <c r="L422" s="797" t="s">
        <v>5807</v>
      </c>
      <c r="M422" s="797" t="s">
        <v>5807</v>
      </c>
      <c r="N422" s="797" t="s">
        <v>5807</v>
      </c>
      <c r="O422" s="797" t="s">
        <v>5807</v>
      </c>
      <c r="P422" s="797" t="s">
        <v>5807</v>
      </c>
      <c r="Q422" s="797" t="s">
        <v>5807</v>
      </c>
      <c r="R422" s="797" t="s">
        <v>5807</v>
      </c>
      <c r="S422" s="797" t="s">
        <v>5807</v>
      </c>
      <c r="T422">
        <f t="shared" si="12"/>
        <v>0</v>
      </c>
      <c r="U422" s="797" t="s">
        <v>5810</v>
      </c>
      <c r="V422" s="797" t="s">
        <v>5810</v>
      </c>
      <c r="W422" s="797" t="s">
        <v>5810</v>
      </c>
      <c r="X422" s="797" t="s">
        <v>5810</v>
      </c>
      <c r="Y422" s="797" t="s">
        <v>5811</v>
      </c>
      <c r="Z422" s="797" t="s">
        <v>5807</v>
      </c>
      <c r="AA422" s="797" t="s">
        <v>5807</v>
      </c>
      <c r="AB422" s="797" t="s">
        <v>5807</v>
      </c>
      <c r="AC422" s="797" t="s">
        <v>5810</v>
      </c>
      <c r="AD422" s="797" t="s">
        <v>5810</v>
      </c>
      <c r="AE422" s="797" t="s">
        <v>5812</v>
      </c>
      <c r="AF422" s="797" t="s">
        <v>5812</v>
      </c>
      <c r="AG422" s="797" t="s">
        <v>5811</v>
      </c>
      <c r="AH422" s="797" t="s">
        <v>5809</v>
      </c>
      <c r="AI422">
        <f t="shared" si="13"/>
        <v>0</v>
      </c>
    </row>
    <row r="423" spans="1:35" ht="14.45" hidden="1">
      <c r="A423" s="797" t="s">
        <v>85</v>
      </c>
      <c r="B423" s="797" t="s">
        <v>462</v>
      </c>
      <c r="C423" s="797">
        <v>230</v>
      </c>
      <c r="D423" s="797" t="s">
        <v>462</v>
      </c>
      <c r="E423" s="797">
        <v>230</v>
      </c>
      <c r="F423" s="797" t="s">
        <v>5807</v>
      </c>
      <c r="G423" s="797" t="s">
        <v>5807</v>
      </c>
      <c r="H423" s="797" t="s">
        <v>5808</v>
      </c>
      <c r="I423" s="797" t="s">
        <v>5807</v>
      </c>
      <c r="J423" s="797" t="s">
        <v>5809</v>
      </c>
      <c r="K423" s="797" t="s">
        <v>5807</v>
      </c>
      <c r="L423" s="797" t="s">
        <v>5807</v>
      </c>
      <c r="M423" s="797" t="s">
        <v>5807</v>
      </c>
      <c r="N423" s="797" t="s">
        <v>5807</v>
      </c>
      <c r="O423" s="797" t="s">
        <v>5807</v>
      </c>
      <c r="P423" s="797" t="s">
        <v>5807</v>
      </c>
      <c r="Q423" s="797" t="s">
        <v>5807</v>
      </c>
      <c r="R423" s="797" t="s">
        <v>5807</v>
      </c>
      <c r="S423" s="797" t="s">
        <v>5807</v>
      </c>
      <c r="T423">
        <f t="shared" si="12"/>
        <v>0</v>
      </c>
      <c r="U423" s="797" t="s">
        <v>5810</v>
      </c>
      <c r="V423" s="797" t="s">
        <v>5810</v>
      </c>
      <c r="W423" s="797" t="s">
        <v>5810</v>
      </c>
      <c r="X423" s="797" t="s">
        <v>5810</v>
      </c>
      <c r="Y423" s="797" t="s">
        <v>5811</v>
      </c>
      <c r="Z423" s="797" t="s">
        <v>5807</v>
      </c>
      <c r="AA423" s="797" t="s">
        <v>5807</v>
      </c>
      <c r="AB423" s="797" t="s">
        <v>5807</v>
      </c>
      <c r="AC423" s="797" t="s">
        <v>5810</v>
      </c>
      <c r="AD423" s="797">
        <v>300</v>
      </c>
      <c r="AE423" s="797">
        <v>400</v>
      </c>
      <c r="AF423" s="797" t="s">
        <v>5812</v>
      </c>
      <c r="AG423" s="797">
        <v>200</v>
      </c>
      <c r="AH423" s="797" t="s">
        <v>5809</v>
      </c>
      <c r="AI423">
        <f t="shared" si="13"/>
        <v>1</v>
      </c>
    </row>
    <row r="424" spans="1:35" ht="14.45" hidden="1">
      <c r="A424" s="797" t="s">
        <v>85</v>
      </c>
      <c r="B424" s="797" t="s">
        <v>463</v>
      </c>
      <c r="C424" s="797">
        <v>230</v>
      </c>
      <c r="D424" s="797" t="s">
        <v>463</v>
      </c>
      <c r="E424" s="797">
        <v>230</v>
      </c>
      <c r="F424" s="797" t="s">
        <v>5807</v>
      </c>
      <c r="G424" s="797" t="s">
        <v>5807</v>
      </c>
      <c r="H424" s="797" t="s">
        <v>5808</v>
      </c>
      <c r="I424" s="797" t="s">
        <v>5807</v>
      </c>
      <c r="J424" s="797" t="s">
        <v>5809</v>
      </c>
      <c r="K424" s="797" t="s">
        <v>5807</v>
      </c>
      <c r="L424" s="797" t="s">
        <v>5807</v>
      </c>
      <c r="M424" s="797" t="s">
        <v>5807</v>
      </c>
      <c r="N424" s="797" t="s">
        <v>5807</v>
      </c>
      <c r="O424" s="797" t="s">
        <v>5807</v>
      </c>
      <c r="P424" s="797" t="s">
        <v>5807</v>
      </c>
      <c r="Q424" s="797" t="s">
        <v>5807</v>
      </c>
      <c r="R424" s="797" t="s">
        <v>5807</v>
      </c>
      <c r="S424" s="797" t="s">
        <v>5807</v>
      </c>
      <c r="T424">
        <f t="shared" si="12"/>
        <v>0</v>
      </c>
      <c r="U424" s="797" t="s">
        <v>5810</v>
      </c>
      <c r="V424" s="797" t="s">
        <v>5810</v>
      </c>
      <c r="W424" s="797" t="s">
        <v>5810</v>
      </c>
      <c r="X424" s="797" t="s">
        <v>5810</v>
      </c>
      <c r="Y424" s="797" t="s">
        <v>5811</v>
      </c>
      <c r="Z424" s="797" t="s">
        <v>5807</v>
      </c>
      <c r="AA424" s="797" t="s">
        <v>5807</v>
      </c>
      <c r="AB424" s="797" t="s">
        <v>5807</v>
      </c>
      <c r="AC424" s="797" t="s">
        <v>5810</v>
      </c>
      <c r="AD424" s="797">
        <v>50</v>
      </c>
      <c r="AE424" s="797">
        <v>250</v>
      </c>
      <c r="AF424" s="797" t="s">
        <v>5812</v>
      </c>
      <c r="AG424" s="797">
        <v>85</v>
      </c>
      <c r="AH424" s="797" t="s">
        <v>5809</v>
      </c>
      <c r="AI424">
        <f t="shared" si="13"/>
        <v>1</v>
      </c>
    </row>
    <row r="425" spans="1:35" ht="14.45" hidden="1">
      <c r="A425" s="797" t="s">
        <v>91</v>
      </c>
      <c r="B425" s="797" t="s">
        <v>464</v>
      </c>
      <c r="C425" s="797">
        <v>230</v>
      </c>
      <c r="D425" s="797" t="s">
        <v>464</v>
      </c>
      <c r="E425" s="797">
        <v>230</v>
      </c>
      <c r="F425" s="797" t="s">
        <v>5807</v>
      </c>
      <c r="G425" s="797" t="s">
        <v>5807</v>
      </c>
      <c r="H425" s="797" t="s">
        <v>5808</v>
      </c>
      <c r="I425" s="797" t="s">
        <v>5807</v>
      </c>
      <c r="J425" s="797" t="s">
        <v>5809</v>
      </c>
      <c r="K425" s="797" t="s">
        <v>5807</v>
      </c>
      <c r="L425" s="797" t="s">
        <v>5807</v>
      </c>
      <c r="M425" s="797" t="s">
        <v>5807</v>
      </c>
      <c r="N425" s="797" t="s">
        <v>5807</v>
      </c>
      <c r="O425" s="797" t="s">
        <v>5807</v>
      </c>
      <c r="P425" s="797" t="s">
        <v>5807</v>
      </c>
      <c r="Q425" s="797" t="s">
        <v>5807</v>
      </c>
      <c r="R425" s="797" t="s">
        <v>5807</v>
      </c>
      <c r="S425" s="797" t="s">
        <v>5807</v>
      </c>
      <c r="T425">
        <f t="shared" si="12"/>
        <v>0</v>
      </c>
      <c r="U425" s="797" t="s">
        <v>5810</v>
      </c>
      <c r="V425" s="797" t="s">
        <v>5810</v>
      </c>
      <c r="W425" s="797" t="s">
        <v>5810</v>
      </c>
      <c r="X425" s="797" t="s">
        <v>5810</v>
      </c>
      <c r="Y425" s="797" t="s">
        <v>5811</v>
      </c>
      <c r="Z425" s="797" t="s">
        <v>5807</v>
      </c>
      <c r="AA425" s="797" t="s">
        <v>5807</v>
      </c>
      <c r="AB425" s="797" t="s">
        <v>5807</v>
      </c>
      <c r="AC425" s="797" t="s">
        <v>5810</v>
      </c>
      <c r="AD425" s="797" t="s">
        <v>5810</v>
      </c>
      <c r="AE425" s="797" t="s">
        <v>5812</v>
      </c>
      <c r="AF425" s="797" t="s">
        <v>5812</v>
      </c>
      <c r="AG425" s="797" t="s">
        <v>5811</v>
      </c>
      <c r="AH425" s="797" t="s">
        <v>5809</v>
      </c>
      <c r="AI425">
        <f t="shared" si="13"/>
        <v>0</v>
      </c>
    </row>
    <row r="426" spans="1:35" ht="14.45" hidden="1">
      <c r="A426" s="797" t="s">
        <v>83</v>
      </c>
      <c r="B426" s="797" t="s">
        <v>465</v>
      </c>
      <c r="C426" s="797">
        <v>500</v>
      </c>
      <c r="D426" s="797" t="s">
        <v>465</v>
      </c>
      <c r="E426" s="797">
        <v>500</v>
      </c>
      <c r="F426" s="797" t="s">
        <v>5807</v>
      </c>
      <c r="G426" s="797" t="s">
        <v>5807</v>
      </c>
      <c r="H426" s="797" t="s">
        <v>5808</v>
      </c>
      <c r="I426" s="797" t="s">
        <v>5807</v>
      </c>
      <c r="J426" s="797" t="s">
        <v>5809</v>
      </c>
      <c r="K426" s="797" t="s">
        <v>5807</v>
      </c>
      <c r="L426" s="797" t="s">
        <v>5807</v>
      </c>
      <c r="M426" s="797" t="s">
        <v>5807</v>
      </c>
      <c r="N426" s="797" t="s">
        <v>5807</v>
      </c>
      <c r="O426" s="797" t="s">
        <v>5807</v>
      </c>
      <c r="P426" s="797" t="s">
        <v>5807</v>
      </c>
      <c r="Q426" s="797" t="s">
        <v>5807</v>
      </c>
      <c r="R426" s="797" t="s">
        <v>5807</v>
      </c>
      <c r="S426" s="797" t="s">
        <v>5807</v>
      </c>
      <c r="T426">
        <f t="shared" si="12"/>
        <v>0</v>
      </c>
      <c r="U426" s="797" t="s">
        <v>5810</v>
      </c>
      <c r="V426" s="797" t="s">
        <v>5810</v>
      </c>
      <c r="W426" s="797" t="s">
        <v>5810</v>
      </c>
      <c r="X426" s="797" t="s">
        <v>5810</v>
      </c>
      <c r="Y426" s="797" t="s">
        <v>5811</v>
      </c>
      <c r="Z426" s="797" t="s">
        <v>5807</v>
      </c>
      <c r="AA426" s="797" t="s">
        <v>5807</v>
      </c>
      <c r="AB426" s="797" t="s">
        <v>5807</v>
      </c>
      <c r="AC426" s="797" t="s">
        <v>5810</v>
      </c>
      <c r="AD426" s="797">
        <v>700</v>
      </c>
      <c r="AE426" s="797">
        <v>700</v>
      </c>
      <c r="AF426" s="797" t="s">
        <v>5812</v>
      </c>
      <c r="AG426" s="797">
        <v>300</v>
      </c>
      <c r="AH426" s="797" t="s">
        <v>5809</v>
      </c>
      <c r="AI426">
        <f t="shared" si="13"/>
        <v>1</v>
      </c>
    </row>
    <row r="427" spans="1:35" ht="14.45">
      <c r="A427" s="797" t="s">
        <v>91</v>
      </c>
      <c r="B427" s="797" t="s">
        <v>466</v>
      </c>
      <c r="C427" s="797">
        <v>230</v>
      </c>
      <c r="D427" s="797" t="s">
        <v>466</v>
      </c>
      <c r="E427" s="797">
        <v>230</v>
      </c>
      <c r="F427" s="797" t="s">
        <v>5807</v>
      </c>
      <c r="G427" s="797" t="s">
        <v>5807</v>
      </c>
      <c r="H427" s="797">
        <v>150</v>
      </c>
      <c r="I427" s="797" t="s">
        <v>5807</v>
      </c>
      <c r="J427" s="797" t="s">
        <v>5809</v>
      </c>
      <c r="K427" s="797" t="s">
        <v>5807</v>
      </c>
      <c r="L427" s="797" t="s">
        <v>5807</v>
      </c>
      <c r="M427" s="797" t="s">
        <v>5807</v>
      </c>
      <c r="N427" s="797" t="s">
        <v>5807</v>
      </c>
      <c r="O427" s="797" t="s">
        <v>5807</v>
      </c>
      <c r="P427" s="797" t="s">
        <v>5807</v>
      </c>
      <c r="Q427" s="797" t="s">
        <v>5807</v>
      </c>
      <c r="R427" s="797" t="s">
        <v>5807</v>
      </c>
      <c r="S427" s="797" t="s">
        <v>5807</v>
      </c>
      <c r="T427">
        <f t="shared" si="12"/>
        <v>1</v>
      </c>
      <c r="U427" s="797" t="s">
        <v>5810</v>
      </c>
      <c r="V427" s="797" t="s">
        <v>5810</v>
      </c>
      <c r="W427" s="797">
        <v>150</v>
      </c>
      <c r="X427" s="797" t="s">
        <v>5810</v>
      </c>
      <c r="Y427" s="797" t="s">
        <v>5811</v>
      </c>
      <c r="Z427" s="797" t="s">
        <v>5807</v>
      </c>
      <c r="AA427" s="797" t="s">
        <v>5807</v>
      </c>
      <c r="AB427" s="797" t="s">
        <v>5807</v>
      </c>
      <c r="AC427" s="797" t="s">
        <v>5810</v>
      </c>
      <c r="AD427" s="797" t="s">
        <v>5810</v>
      </c>
      <c r="AE427" s="797" t="s">
        <v>5812</v>
      </c>
      <c r="AF427" s="797" t="s">
        <v>5812</v>
      </c>
      <c r="AG427" s="797" t="s">
        <v>5811</v>
      </c>
      <c r="AH427" s="797" t="s">
        <v>5809</v>
      </c>
      <c r="AI427">
        <f t="shared" si="13"/>
        <v>1</v>
      </c>
    </row>
    <row r="428" spans="1:35" ht="14.45" hidden="1">
      <c r="A428" s="797" t="s">
        <v>85</v>
      </c>
      <c r="B428" s="797" t="s">
        <v>467</v>
      </c>
      <c r="C428" s="797">
        <v>230</v>
      </c>
      <c r="D428" s="797" t="s">
        <v>467</v>
      </c>
      <c r="E428" s="797">
        <v>230</v>
      </c>
      <c r="F428" s="797" t="s">
        <v>5807</v>
      </c>
      <c r="G428" s="797" t="s">
        <v>5807</v>
      </c>
      <c r="H428" s="797" t="s">
        <v>5808</v>
      </c>
      <c r="I428" s="797" t="s">
        <v>5807</v>
      </c>
      <c r="J428" s="797" t="s">
        <v>5809</v>
      </c>
      <c r="K428" s="797" t="s">
        <v>5807</v>
      </c>
      <c r="L428" s="797" t="s">
        <v>5807</v>
      </c>
      <c r="M428" s="797" t="s">
        <v>5807</v>
      </c>
      <c r="N428" s="797" t="s">
        <v>5807</v>
      </c>
      <c r="O428" s="797" t="s">
        <v>5807</v>
      </c>
      <c r="P428" s="797" t="s">
        <v>5807</v>
      </c>
      <c r="Q428" s="797" t="s">
        <v>5807</v>
      </c>
      <c r="R428" s="797" t="s">
        <v>5807</v>
      </c>
      <c r="S428" s="797" t="s">
        <v>5807</v>
      </c>
      <c r="T428">
        <f t="shared" si="12"/>
        <v>0</v>
      </c>
      <c r="U428" s="797" t="s">
        <v>5810</v>
      </c>
      <c r="V428" s="797" t="s">
        <v>5810</v>
      </c>
      <c r="W428" s="797" t="s">
        <v>5810</v>
      </c>
      <c r="X428" s="797" t="s">
        <v>5810</v>
      </c>
      <c r="Y428" s="797" t="s">
        <v>5811</v>
      </c>
      <c r="Z428" s="797" t="s">
        <v>5807</v>
      </c>
      <c r="AA428" s="797" t="s">
        <v>5807</v>
      </c>
      <c r="AB428" s="797" t="s">
        <v>5807</v>
      </c>
      <c r="AC428" s="797" t="s">
        <v>5810</v>
      </c>
      <c r="AD428" s="797">
        <v>150</v>
      </c>
      <c r="AE428" s="797">
        <v>150</v>
      </c>
      <c r="AF428" s="797" t="s">
        <v>5812</v>
      </c>
      <c r="AG428" s="797" t="s">
        <v>5811</v>
      </c>
      <c r="AH428" s="797" t="s">
        <v>5809</v>
      </c>
      <c r="AI428">
        <f t="shared" si="13"/>
        <v>1</v>
      </c>
    </row>
    <row r="429" spans="1:35" ht="14.45">
      <c r="A429" s="797" t="s">
        <v>79</v>
      </c>
      <c r="B429" s="797" t="s">
        <v>468</v>
      </c>
      <c r="C429" s="797">
        <v>345</v>
      </c>
      <c r="D429" s="797" t="s">
        <v>468</v>
      </c>
      <c r="E429" s="797">
        <v>345</v>
      </c>
      <c r="F429" s="797" t="s">
        <v>5807</v>
      </c>
      <c r="G429" s="797" t="s">
        <v>5807</v>
      </c>
      <c r="H429" s="797">
        <v>300</v>
      </c>
      <c r="I429" s="797" t="s">
        <v>5807</v>
      </c>
      <c r="J429" s="797" t="s">
        <v>5809</v>
      </c>
      <c r="K429" s="797" t="s">
        <v>5807</v>
      </c>
      <c r="L429" s="797" t="s">
        <v>5807</v>
      </c>
      <c r="M429" s="797" t="s">
        <v>5807</v>
      </c>
      <c r="N429" s="797" t="s">
        <v>5807</v>
      </c>
      <c r="O429" s="797" t="s">
        <v>5807</v>
      </c>
      <c r="P429" s="797" t="s">
        <v>5807</v>
      </c>
      <c r="Q429" s="797" t="s">
        <v>5807</v>
      </c>
      <c r="R429" s="797" t="s">
        <v>5807</v>
      </c>
      <c r="S429" s="797" t="s">
        <v>5807</v>
      </c>
      <c r="T429">
        <f t="shared" si="12"/>
        <v>1</v>
      </c>
      <c r="U429" s="797" t="s">
        <v>5810</v>
      </c>
      <c r="V429" s="797" t="s">
        <v>5810</v>
      </c>
      <c r="W429" s="797">
        <v>300</v>
      </c>
      <c r="X429" s="797" t="s">
        <v>5810</v>
      </c>
      <c r="Y429" s="797" t="s">
        <v>5811</v>
      </c>
      <c r="Z429" s="797" t="s">
        <v>5807</v>
      </c>
      <c r="AA429" s="797" t="s">
        <v>5807</v>
      </c>
      <c r="AB429" s="797" t="s">
        <v>5807</v>
      </c>
      <c r="AC429" s="797" t="s">
        <v>5810</v>
      </c>
      <c r="AD429" s="797" t="s">
        <v>5810</v>
      </c>
      <c r="AE429" s="797" t="s">
        <v>5812</v>
      </c>
      <c r="AF429" s="797" t="s">
        <v>5812</v>
      </c>
      <c r="AG429" s="797" t="s">
        <v>5811</v>
      </c>
      <c r="AH429" s="797" t="s">
        <v>5809</v>
      </c>
      <c r="AI429">
        <f t="shared" si="13"/>
        <v>1</v>
      </c>
    </row>
    <row r="430" spans="1:35" ht="14.45">
      <c r="A430" s="797" t="s">
        <v>79</v>
      </c>
      <c r="B430" s="797" t="s">
        <v>469</v>
      </c>
      <c r="C430" s="797">
        <v>345</v>
      </c>
      <c r="D430" s="797" t="s">
        <v>469</v>
      </c>
      <c r="E430" s="797">
        <v>345</v>
      </c>
      <c r="F430" s="797" t="s">
        <v>5807</v>
      </c>
      <c r="G430" s="797" t="s">
        <v>5807</v>
      </c>
      <c r="H430" s="797">
        <v>700</v>
      </c>
      <c r="I430" s="797" t="s">
        <v>5807</v>
      </c>
      <c r="J430" s="797" t="s">
        <v>5809</v>
      </c>
      <c r="K430" s="797" t="s">
        <v>5807</v>
      </c>
      <c r="L430" s="797" t="s">
        <v>5807</v>
      </c>
      <c r="M430" s="797" t="s">
        <v>5807</v>
      </c>
      <c r="N430" s="797" t="s">
        <v>5807</v>
      </c>
      <c r="O430" s="797" t="s">
        <v>5807</v>
      </c>
      <c r="P430" s="797" t="s">
        <v>5807</v>
      </c>
      <c r="Q430" s="797" t="s">
        <v>5807</v>
      </c>
      <c r="R430" s="797" t="s">
        <v>5807</v>
      </c>
      <c r="S430" s="797" t="s">
        <v>5807</v>
      </c>
      <c r="T430">
        <f t="shared" si="12"/>
        <v>1</v>
      </c>
      <c r="U430" s="797" t="s">
        <v>5810</v>
      </c>
      <c r="V430" s="797" t="s">
        <v>5810</v>
      </c>
      <c r="W430" s="797">
        <v>700</v>
      </c>
      <c r="X430" s="797" t="s">
        <v>5810</v>
      </c>
      <c r="Y430" s="797" t="s">
        <v>5811</v>
      </c>
      <c r="Z430" s="797" t="s">
        <v>5807</v>
      </c>
      <c r="AA430" s="797" t="s">
        <v>5807</v>
      </c>
      <c r="AB430" s="797" t="s">
        <v>5807</v>
      </c>
      <c r="AC430" s="797" t="s">
        <v>5810</v>
      </c>
      <c r="AD430" s="797" t="s">
        <v>5810</v>
      </c>
      <c r="AE430" s="797" t="s">
        <v>5812</v>
      </c>
      <c r="AF430" s="797" t="s">
        <v>5812</v>
      </c>
      <c r="AG430" s="797" t="s">
        <v>5811</v>
      </c>
      <c r="AH430" s="797" t="s">
        <v>5809</v>
      </c>
      <c r="AI430">
        <f t="shared" si="13"/>
        <v>1</v>
      </c>
    </row>
    <row r="431" spans="1:35" ht="14.45" hidden="1">
      <c r="A431" s="797" t="s">
        <v>98</v>
      </c>
      <c r="B431" s="797" t="s">
        <v>470</v>
      </c>
      <c r="C431" s="797">
        <v>500</v>
      </c>
      <c r="D431" s="797" t="s">
        <v>470</v>
      </c>
      <c r="E431" s="797">
        <v>500</v>
      </c>
      <c r="F431" s="797" t="s">
        <v>5807</v>
      </c>
      <c r="G431" s="797" t="s">
        <v>5807</v>
      </c>
      <c r="H431" s="797" t="s">
        <v>5808</v>
      </c>
      <c r="I431" s="797" t="s">
        <v>5807</v>
      </c>
      <c r="J431" s="797" t="s">
        <v>5809</v>
      </c>
      <c r="K431" s="797" t="s">
        <v>5807</v>
      </c>
      <c r="L431" s="797" t="s">
        <v>5807</v>
      </c>
      <c r="M431" s="797" t="s">
        <v>5807</v>
      </c>
      <c r="N431" s="797" t="s">
        <v>5807</v>
      </c>
      <c r="O431" s="797" t="s">
        <v>5807</v>
      </c>
      <c r="P431" s="797" t="s">
        <v>5807</v>
      </c>
      <c r="Q431" s="797" t="s">
        <v>5807</v>
      </c>
      <c r="R431" s="797" t="s">
        <v>5807</v>
      </c>
      <c r="S431" s="797" t="s">
        <v>5807</v>
      </c>
      <c r="T431">
        <f t="shared" si="12"/>
        <v>0</v>
      </c>
      <c r="U431" s="797" t="s">
        <v>5810</v>
      </c>
      <c r="V431" s="797" t="s">
        <v>5810</v>
      </c>
      <c r="W431" s="797" t="s">
        <v>5810</v>
      </c>
      <c r="X431" s="797" t="s">
        <v>5810</v>
      </c>
      <c r="Y431" s="797" t="s">
        <v>5811</v>
      </c>
      <c r="Z431" s="797" t="s">
        <v>5807</v>
      </c>
      <c r="AA431" s="797" t="s">
        <v>5807</v>
      </c>
      <c r="AB431" s="797" t="s">
        <v>5807</v>
      </c>
      <c r="AC431" s="797" t="s">
        <v>5810</v>
      </c>
      <c r="AD431" s="797">
        <v>150</v>
      </c>
      <c r="AE431" s="797">
        <v>400</v>
      </c>
      <c r="AF431" s="797" t="s">
        <v>5812</v>
      </c>
      <c r="AG431" s="797">
        <v>165</v>
      </c>
      <c r="AH431" s="797" t="s">
        <v>5809</v>
      </c>
      <c r="AI431">
        <f t="shared" si="13"/>
        <v>1</v>
      </c>
    </row>
    <row r="432" spans="1:35" ht="14.45">
      <c r="A432" s="797" t="s">
        <v>79</v>
      </c>
      <c r="B432" s="797" t="s">
        <v>471</v>
      </c>
      <c r="C432" s="797">
        <v>230</v>
      </c>
      <c r="D432" s="797" t="s">
        <v>471</v>
      </c>
      <c r="E432" s="797">
        <v>230</v>
      </c>
      <c r="F432" s="797" t="s">
        <v>5807</v>
      </c>
      <c r="G432" s="797" t="s">
        <v>5807</v>
      </c>
      <c r="H432" s="797">
        <v>200</v>
      </c>
      <c r="I432" s="797">
        <v>6</v>
      </c>
      <c r="J432" s="797" t="s">
        <v>5809</v>
      </c>
      <c r="K432" s="797" t="s">
        <v>5807</v>
      </c>
      <c r="L432" s="797" t="s">
        <v>5807</v>
      </c>
      <c r="M432" s="797" t="s">
        <v>5807</v>
      </c>
      <c r="N432" s="797" t="s">
        <v>5807</v>
      </c>
      <c r="O432" s="797" t="s">
        <v>5807</v>
      </c>
      <c r="P432" s="797" t="s">
        <v>5807</v>
      </c>
      <c r="Q432" s="797" t="s">
        <v>5807</v>
      </c>
      <c r="R432" s="797" t="s">
        <v>5807</v>
      </c>
      <c r="S432" s="797" t="s">
        <v>5807</v>
      </c>
      <c r="T432">
        <f t="shared" si="12"/>
        <v>1</v>
      </c>
      <c r="U432" s="797" t="s">
        <v>5810</v>
      </c>
      <c r="V432" s="797" t="s">
        <v>5810</v>
      </c>
      <c r="W432" s="797">
        <v>200</v>
      </c>
      <c r="X432" s="797">
        <v>6</v>
      </c>
      <c r="Y432" s="797" t="s">
        <v>5811</v>
      </c>
      <c r="Z432" s="797" t="s">
        <v>5807</v>
      </c>
      <c r="AA432" s="797" t="s">
        <v>5807</v>
      </c>
      <c r="AB432" s="797" t="s">
        <v>5807</v>
      </c>
      <c r="AC432" s="797" t="s">
        <v>5810</v>
      </c>
      <c r="AD432" s="797" t="s">
        <v>5810</v>
      </c>
      <c r="AE432" s="797" t="s">
        <v>5812</v>
      </c>
      <c r="AF432" s="797" t="s">
        <v>5812</v>
      </c>
      <c r="AG432" s="797" t="s">
        <v>5811</v>
      </c>
      <c r="AH432" s="797" t="s">
        <v>5809</v>
      </c>
      <c r="AI432">
        <f t="shared" si="13"/>
        <v>1</v>
      </c>
    </row>
    <row r="433" spans="1:35" ht="14.45" hidden="1">
      <c r="A433" s="797" t="s">
        <v>81</v>
      </c>
      <c r="B433" s="797" t="s">
        <v>472</v>
      </c>
      <c r="C433" s="797">
        <v>230</v>
      </c>
      <c r="D433" s="797" t="s">
        <v>472</v>
      </c>
      <c r="E433" s="797">
        <v>230</v>
      </c>
      <c r="F433" s="797" t="s">
        <v>5807</v>
      </c>
      <c r="G433" s="797" t="s">
        <v>5807</v>
      </c>
      <c r="H433" s="797" t="s">
        <v>5808</v>
      </c>
      <c r="I433" s="797" t="s">
        <v>5807</v>
      </c>
      <c r="J433" s="797" t="s">
        <v>5809</v>
      </c>
      <c r="K433" s="797" t="s">
        <v>5807</v>
      </c>
      <c r="L433" s="797" t="s">
        <v>5807</v>
      </c>
      <c r="M433" s="797" t="s">
        <v>5807</v>
      </c>
      <c r="N433" s="797" t="s">
        <v>5807</v>
      </c>
      <c r="O433" s="797" t="s">
        <v>5807</v>
      </c>
      <c r="P433" s="797" t="s">
        <v>5807</v>
      </c>
      <c r="Q433" s="797" t="s">
        <v>5807</v>
      </c>
      <c r="R433" s="797" t="s">
        <v>5807</v>
      </c>
      <c r="S433" s="797" t="s">
        <v>5807</v>
      </c>
      <c r="T433">
        <f t="shared" si="12"/>
        <v>0</v>
      </c>
      <c r="U433" s="797" t="s">
        <v>5810</v>
      </c>
      <c r="V433" s="797" t="s">
        <v>5810</v>
      </c>
      <c r="W433" s="797" t="s">
        <v>5810</v>
      </c>
      <c r="X433" s="797" t="s">
        <v>5810</v>
      </c>
      <c r="Y433" s="797" t="s">
        <v>5811</v>
      </c>
      <c r="Z433" s="797" t="s">
        <v>5807</v>
      </c>
      <c r="AA433" s="797" t="s">
        <v>5807</v>
      </c>
      <c r="AB433" s="797" t="s">
        <v>5807</v>
      </c>
      <c r="AC433" s="797" t="s">
        <v>5810</v>
      </c>
      <c r="AD433" s="797">
        <v>52</v>
      </c>
      <c r="AE433" s="797">
        <v>200</v>
      </c>
      <c r="AF433" s="797" t="s">
        <v>5812</v>
      </c>
      <c r="AG433" s="797">
        <v>40</v>
      </c>
      <c r="AH433" s="797" t="s">
        <v>5809</v>
      </c>
      <c r="AI433">
        <f t="shared" si="13"/>
        <v>1</v>
      </c>
    </row>
    <row r="434" spans="1:35" ht="14.45">
      <c r="A434" s="797" t="s">
        <v>98</v>
      </c>
      <c r="B434" s="797" t="s">
        <v>473</v>
      </c>
      <c r="C434" s="797">
        <v>500</v>
      </c>
      <c r="D434" s="797" t="s">
        <v>473</v>
      </c>
      <c r="E434" s="797">
        <v>500</v>
      </c>
      <c r="F434" s="797" t="s">
        <v>5807</v>
      </c>
      <c r="G434" s="797" t="s">
        <v>5807</v>
      </c>
      <c r="H434" s="797">
        <v>300</v>
      </c>
      <c r="I434" s="797">
        <v>100</v>
      </c>
      <c r="J434" s="797" t="s">
        <v>5809</v>
      </c>
      <c r="K434" s="797" t="s">
        <v>5807</v>
      </c>
      <c r="L434" s="797" t="s">
        <v>5807</v>
      </c>
      <c r="M434" s="797" t="s">
        <v>5807</v>
      </c>
      <c r="N434" s="797" t="s">
        <v>5807</v>
      </c>
      <c r="O434" s="797" t="s">
        <v>5807</v>
      </c>
      <c r="P434" s="797" t="s">
        <v>5807</v>
      </c>
      <c r="Q434" s="797" t="s">
        <v>5807</v>
      </c>
      <c r="R434" s="797" t="s">
        <v>5807</v>
      </c>
      <c r="S434" s="797" t="s">
        <v>5807</v>
      </c>
      <c r="T434">
        <f t="shared" si="12"/>
        <v>1</v>
      </c>
      <c r="U434" s="797" t="s">
        <v>5810</v>
      </c>
      <c r="V434" s="797" t="s">
        <v>5810</v>
      </c>
      <c r="W434" s="797">
        <v>300</v>
      </c>
      <c r="X434" s="797">
        <v>100</v>
      </c>
      <c r="Y434" s="797" t="s">
        <v>5811</v>
      </c>
      <c r="Z434" s="797" t="s">
        <v>5807</v>
      </c>
      <c r="AA434" s="797" t="s">
        <v>5807</v>
      </c>
      <c r="AB434" s="797" t="s">
        <v>5807</v>
      </c>
      <c r="AC434" s="797" t="s">
        <v>5810</v>
      </c>
      <c r="AD434" s="797" t="s">
        <v>5810</v>
      </c>
      <c r="AE434" s="797" t="s">
        <v>5812</v>
      </c>
      <c r="AF434" s="797" t="s">
        <v>5812</v>
      </c>
      <c r="AG434" s="797" t="s">
        <v>5811</v>
      </c>
      <c r="AH434" s="797" t="s">
        <v>5809</v>
      </c>
      <c r="AI434">
        <f t="shared" si="13"/>
        <v>1</v>
      </c>
    </row>
    <row r="435" spans="1:35" ht="14.45" hidden="1">
      <c r="A435" s="797" t="s">
        <v>83</v>
      </c>
      <c r="B435" s="797" t="s">
        <v>474</v>
      </c>
      <c r="C435" s="797">
        <v>230</v>
      </c>
      <c r="D435" s="797" t="s">
        <v>474</v>
      </c>
      <c r="E435" s="797">
        <v>230</v>
      </c>
      <c r="F435" s="797" t="s">
        <v>5807</v>
      </c>
      <c r="G435" s="797" t="s">
        <v>5807</v>
      </c>
      <c r="H435" s="797" t="s">
        <v>5808</v>
      </c>
      <c r="I435" s="797" t="s">
        <v>5807</v>
      </c>
      <c r="J435" s="797" t="s">
        <v>5809</v>
      </c>
      <c r="K435" s="797" t="s">
        <v>5807</v>
      </c>
      <c r="L435" s="797" t="s">
        <v>5807</v>
      </c>
      <c r="M435" s="797" t="s">
        <v>5807</v>
      </c>
      <c r="N435" s="797" t="s">
        <v>5807</v>
      </c>
      <c r="O435" s="797" t="s">
        <v>5807</v>
      </c>
      <c r="P435" s="797" t="s">
        <v>5807</v>
      </c>
      <c r="Q435" s="797" t="s">
        <v>5807</v>
      </c>
      <c r="R435" s="797" t="s">
        <v>5807</v>
      </c>
      <c r="S435" s="797" t="s">
        <v>5807</v>
      </c>
      <c r="T435">
        <f t="shared" si="12"/>
        <v>0</v>
      </c>
      <c r="U435" s="797" t="s">
        <v>5810</v>
      </c>
      <c r="V435" s="797" t="s">
        <v>5810</v>
      </c>
      <c r="W435" s="797" t="s">
        <v>5810</v>
      </c>
      <c r="X435" s="797" t="s">
        <v>5810</v>
      </c>
      <c r="Y435" s="797" t="s">
        <v>5811</v>
      </c>
      <c r="Z435" s="797" t="s">
        <v>5807</v>
      </c>
      <c r="AA435" s="797" t="s">
        <v>5807</v>
      </c>
      <c r="AB435" s="797" t="s">
        <v>5807</v>
      </c>
      <c r="AC435" s="797" t="s">
        <v>5810</v>
      </c>
      <c r="AD435" s="797" t="s">
        <v>5810</v>
      </c>
      <c r="AE435" s="797" t="s">
        <v>5812</v>
      </c>
      <c r="AF435" s="797" t="s">
        <v>5812</v>
      </c>
      <c r="AG435" s="797" t="s">
        <v>5811</v>
      </c>
      <c r="AH435" s="797" t="s">
        <v>5809</v>
      </c>
      <c r="AI435">
        <f t="shared" si="13"/>
        <v>0</v>
      </c>
    </row>
    <row r="436" spans="1:35" ht="14.45" hidden="1">
      <c r="A436" s="797" t="s">
        <v>81</v>
      </c>
      <c r="B436" s="797" t="s">
        <v>475</v>
      </c>
      <c r="C436" s="797">
        <v>115</v>
      </c>
      <c r="D436" s="797" t="s">
        <v>475</v>
      </c>
      <c r="E436" s="797">
        <v>115</v>
      </c>
      <c r="F436" s="797" t="s">
        <v>5807</v>
      </c>
      <c r="G436" s="797" t="s">
        <v>5807</v>
      </c>
      <c r="H436" s="797" t="s">
        <v>5808</v>
      </c>
      <c r="I436" s="797" t="s">
        <v>5807</v>
      </c>
      <c r="J436" s="797" t="s">
        <v>5809</v>
      </c>
      <c r="K436" s="797" t="s">
        <v>5807</v>
      </c>
      <c r="L436" s="797" t="s">
        <v>5807</v>
      </c>
      <c r="M436" s="797" t="s">
        <v>5807</v>
      </c>
      <c r="N436" s="797" t="s">
        <v>5807</v>
      </c>
      <c r="O436" s="797" t="s">
        <v>5807</v>
      </c>
      <c r="P436" s="797" t="s">
        <v>5807</v>
      </c>
      <c r="Q436" s="797" t="s">
        <v>5807</v>
      </c>
      <c r="R436" s="797" t="s">
        <v>5807</v>
      </c>
      <c r="S436" s="797" t="s">
        <v>5807</v>
      </c>
      <c r="T436">
        <f t="shared" si="12"/>
        <v>0</v>
      </c>
      <c r="U436" s="797" t="s">
        <v>5810</v>
      </c>
      <c r="V436" s="797" t="s">
        <v>5810</v>
      </c>
      <c r="W436" s="797" t="s">
        <v>5810</v>
      </c>
      <c r="X436" s="797" t="s">
        <v>5810</v>
      </c>
      <c r="Y436" s="797" t="s">
        <v>5811</v>
      </c>
      <c r="Z436" s="797" t="s">
        <v>5807</v>
      </c>
      <c r="AA436" s="797" t="s">
        <v>5807</v>
      </c>
      <c r="AB436" s="797" t="s">
        <v>5807</v>
      </c>
      <c r="AC436" s="797" t="s">
        <v>5810</v>
      </c>
      <c r="AD436" s="797" t="s">
        <v>5810</v>
      </c>
      <c r="AE436" s="797" t="s">
        <v>5812</v>
      </c>
      <c r="AF436" s="797" t="s">
        <v>5812</v>
      </c>
      <c r="AG436" s="797" t="s">
        <v>5811</v>
      </c>
      <c r="AH436" s="797" t="s">
        <v>5809</v>
      </c>
      <c r="AI436">
        <f t="shared" si="13"/>
        <v>0</v>
      </c>
    </row>
    <row r="437" spans="1:35" ht="14.45" hidden="1">
      <c r="A437" s="797" t="s">
        <v>81</v>
      </c>
      <c r="B437" s="797" t="s">
        <v>475</v>
      </c>
      <c r="C437" s="797">
        <v>230</v>
      </c>
      <c r="D437" s="797" t="s">
        <v>475</v>
      </c>
      <c r="E437" s="797">
        <v>230</v>
      </c>
      <c r="F437" s="797" t="s">
        <v>5807</v>
      </c>
      <c r="G437" s="797" t="s">
        <v>5807</v>
      </c>
      <c r="H437" s="797" t="s">
        <v>5808</v>
      </c>
      <c r="I437" s="797" t="s">
        <v>5807</v>
      </c>
      <c r="J437" s="797" t="s">
        <v>5809</v>
      </c>
      <c r="K437" s="797" t="s">
        <v>5807</v>
      </c>
      <c r="L437" s="797" t="s">
        <v>5807</v>
      </c>
      <c r="M437" s="797" t="s">
        <v>5807</v>
      </c>
      <c r="N437" s="797" t="s">
        <v>5807</v>
      </c>
      <c r="O437" s="797" t="s">
        <v>5807</v>
      </c>
      <c r="P437" s="797" t="s">
        <v>5807</v>
      </c>
      <c r="Q437" s="797" t="s">
        <v>5807</v>
      </c>
      <c r="R437" s="797" t="s">
        <v>5807</v>
      </c>
      <c r="S437" s="797" t="s">
        <v>5807</v>
      </c>
      <c r="T437">
        <f t="shared" si="12"/>
        <v>0</v>
      </c>
      <c r="U437" s="797" t="s">
        <v>5810</v>
      </c>
      <c r="V437" s="797" t="s">
        <v>5810</v>
      </c>
      <c r="W437" s="797" t="s">
        <v>5810</v>
      </c>
      <c r="X437" s="797" t="s">
        <v>5810</v>
      </c>
      <c r="Y437" s="797" t="s">
        <v>5811</v>
      </c>
      <c r="Z437" s="797" t="s">
        <v>5807</v>
      </c>
      <c r="AA437" s="797" t="s">
        <v>5807</v>
      </c>
      <c r="AB437" s="797" t="s">
        <v>5807</v>
      </c>
      <c r="AC437" s="797" t="s">
        <v>5810</v>
      </c>
      <c r="AD437" s="797" t="s">
        <v>5810</v>
      </c>
      <c r="AE437" s="797" t="s">
        <v>5812</v>
      </c>
      <c r="AF437" s="797" t="s">
        <v>5812</v>
      </c>
      <c r="AG437" s="797" t="s">
        <v>5811</v>
      </c>
      <c r="AH437" s="797" t="s">
        <v>5809</v>
      </c>
      <c r="AI437">
        <f t="shared" si="13"/>
        <v>0</v>
      </c>
    </row>
    <row r="438" spans="1:35" ht="14.45">
      <c r="A438" s="797" t="s">
        <v>81</v>
      </c>
      <c r="B438" s="797" t="s">
        <v>475</v>
      </c>
      <c r="C438" s="797">
        <v>60</v>
      </c>
      <c r="D438" s="797" t="s">
        <v>475</v>
      </c>
      <c r="E438" s="797">
        <v>60</v>
      </c>
      <c r="F438" s="797" t="s">
        <v>5807</v>
      </c>
      <c r="G438" s="797" t="s">
        <v>5807</v>
      </c>
      <c r="H438" s="797" t="s">
        <v>5808</v>
      </c>
      <c r="I438" s="797" t="s">
        <v>5807</v>
      </c>
      <c r="J438" s="797" t="s">
        <v>5809</v>
      </c>
      <c r="K438" s="797" t="s">
        <v>5807</v>
      </c>
      <c r="L438" s="797" t="s">
        <v>5807</v>
      </c>
      <c r="M438" s="797" t="s">
        <v>5807</v>
      </c>
      <c r="N438" s="797">
        <v>2.5</v>
      </c>
      <c r="O438" s="797" t="s">
        <v>5807</v>
      </c>
      <c r="P438" s="797" t="s">
        <v>5807</v>
      </c>
      <c r="Q438" s="797" t="s">
        <v>5807</v>
      </c>
      <c r="R438" s="797" t="s">
        <v>5807</v>
      </c>
      <c r="S438" s="797" t="s">
        <v>5807</v>
      </c>
      <c r="T438">
        <f t="shared" si="12"/>
        <v>1</v>
      </c>
      <c r="U438" s="797" t="s">
        <v>5810</v>
      </c>
      <c r="V438" s="797" t="s">
        <v>5810</v>
      </c>
      <c r="W438" s="797" t="s">
        <v>5810</v>
      </c>
      <c r="X438" s="797" t="s">
        <v>5810</v>
      </c>
      <c r="Y438" s="797" t="s">
        <v>5811</v>
      </c>
      <c r="Z438" s="797" t="s">
        <v>5807</v>
      </c>
      <c r="AA438" s="797" t="s">
        <v>5807</v>
      </c>
      <c r="AB438" s="797" t="s">
        <v>5807</v>
      </c>
      <c r="AC438" s="797">
        <v>2.5</v>
      </c>
      <c r="AD438" s="797" t="s">
        <v>5810</v>
      </c>
      <c r="AE438" s="797" t="s">
        <v>5812</v>
      </c>
      <c r="AF438" s="797" t="s">
        <v>5812</v>
      </c>
      <c r="AG438" s="797" t="s">
        <v>5811</v>
      </c>
      <c r="AH438" s="797" t="s">
        <v>5809</v>
      </c>
      <c r="AI438">
        <f t="shared" si="13"/>
        <v>1</v>
      </c>
    </row>
    <row r="439" spans="1:35" ht="14.45" hidden="1">
      <c r="A439" s="797" t="s">
        <v>83</v>
      </c>
      <c r="B439" s="797" t="s">
        <v>476</v>
      </c>
      <c r="C439" s="797">
        <v>115</v>
      </c>
      <c r="D439" s="797" t="s">
        <v>476</v>
      </c>
      <c r="E439" s="797">
        <v>115</v>
      </c>
      <c r="F439" s="797" t="s">
        <v>5807</v>
      </c>
      <c r="G439" s="797" t="s">
        <v>5807</v>
      </c>
      <c r="H439" s="797" t="s">
        <v>5808</v>
      </c>
      <c r="I439" s="797" t="s">
        <v>5807</v>
      </c>
      <c r="J439" s="797" t="s">
        <v>5809</v>
      </c>
      <c r="K439" s="797" t="s">
        <v>5807</v>
      </c>
      <c r="L439" s="797" t="s">
        <v>5807</v>
      </c>
      <c r="M439" s="797" t="s">
        <v>5807</v>
      </c>
      <c r="N439" s="797" t="s">
        <v>5807</v>
      </c>
      <c r="O439" s="797" t="s">
        <v>5807</v>
      </c>
      <c r="P439" s="797" t="s">
        <v>5807</v>
      </c>
      <c r="Q439" s="797" t="s">
        <v>5807</v>
      </c>
      <c r="R439" s="797" t="s">
        <v>5807</v>
      </c>
      <c r="S439" s="797" t="s">
        <v>5807</v>
      </c>
      <c r="T439">
        <f t="shared" si="12"/>
        <v>0</v>
      </c>
      <c r="U439" s="797" t="s">
        <v>5810</v>
      </c>
      <c r="V439" s="797" t="s">
        <v>5810</v>
      </c>
      <c r="W439" s="797" t="s">
        <v>5810</v>
      </c>
      <c r="X439" s="797" t="s">
        <v>5810</v>
      </c>
      <c r="Y439" s="797" t="s">
        <v>5811</v>
      </c>
      <c r="Z439" s="797" t="s">
        <v>5807</v>
      </c>
      <c r="AA439" s="797" t="s">
        <v>5807</v>
      </c>
      <c r="AB439" s="797" t="s">
        <v>5807</v>
      </c>
      <c r="AC439" s="797" t="s">
        <v>5810</v>
      </c>
      <c r="AD439" s="797" t="s">
        <v>5810</v>
      </c>
      <c r="AE439" s="797" t="s">
        <v>5812</v>
      </c>
      <c r="AF439" s="797" t="s">
        <v>5812</v>
      </c>
      <c r="AG439" s="797" t="s">
        <v>5811</v>
      </c>
      <c r="AH439" s="797" t="s">
        <v>5809</v>
      </c>
      <c r="AI439">
        <f t="shared" si="13"/>
        <v>0</v>
      </c>
    </row>
    <row r="440" spans="1:35" ht="14.45">
      <c r="A440" s="797" t="s">
        <v>85</v>
      </c>
      <c r="B440" s="797" t="s">
        <v>477</v>
      </c>
      <c r="C440" s="797">
        <v>115</v>
      </c>
      <c r="D440" s="797" t="s">
        <v>477</v>
      </c>
      <c r="E440" s="797">
        <v>115</v>
      </c>
      <c r="F440" s="797" t="s">
        <v>5807</v>
      </c>
      <c r="G440" s="797">
        <v>0.8</v>
      </c>
      <c r="H440" s="797" t="s">
        <v>5808</v>
      </c>
      <c r="I440" s="797" t="s">
        <v>5807</v>
      </c>
      <c r="J440" s="797" t="s">
        <v>5809</v>
      </c>
      <c r="K440" s="797" t="s">
        <v>5807</v>
      </c>
      <c r="L440" s="797" t="s">
        <v>5807</v>
      </c>
      <c r="M440" s="797" t="s">
        <v>5807</v>
      </c>
      <c r="N440" s="797" t="s">
        <v>5807</v>
      </c>
      <c r="O440" s="797" t="s">
        <v>5807</v>
      </c>
      <c r="P440" s="797" t="s">
        <v>5807</v>
      </c>
      <c r="Q440" s="797" t="s">
        <v>5807</v>
      </c>
      <c r="R440" s="797" t="s">
        <v>5807</v>
      </c>
      <c r="S440" s="797" t="s">
        <v>5807</v>
      </c>
      <c r="T440">
        <f t="shared" si="12"/>
        <v>1</v>
      </c>
      <c r="U440" s="797" t="s">
        <v>5810</v>
      </c>
      <c r="V440" s="797">
        <v>0.8</v>
      </c>
      <c r="W440" s="797" t="s">
        <v>5810</v>
      </c>
      <c r="X440" s="797" t="s">
        <v>5810</v>
      </c>
      <c r="Y440" s="797" t="s">
        <v>5811</v>
      </c>
      <c r="Z440" s="797" t="s">
        <v>5807</v>
      </c>
      <c r="AA440" s="797" t="s">
        <v>5807</v>
      </c>
      <c r="AB440" s="797" t="s">
        <v>5807</v>
      </c>
      <c r="AC440" s="797" t="s">
        <v>5810</v>
      </c>
      <c r="AD440" s="797" t="s">
        <v>5810</v>
      </c>
      <c r="AE440" s="797" t="s">
        <v>5812</v>
      </c>
      <c r="AF440" s="797" t="s">
        <v>5812</v>
      </c>
      <c r="AG440" s="797" t="s">
        <v>5811</v>
      </c>
      <c r="AH440" s="797" t="s">
        <v>5809</v>
      </c>
      <c r="AI440">
        <f t="shared" si="13"/>
        <v>1</v>
      </c>
    </row>
    <row r="441" spans="1:35" ht="14.45" hidden="1">
      <c r="A441" s="797" t="s">
        <v>81</v>
      </c>
      <c r="B441" s="797" t="s">
        <v>478</v>
      </c>
      <c r="C441" s="797">
        <v>115</v>
      </c>
      <c r="D441" s="797" t="s">
        <v>478</v>
      </c>
      <c r="E441" s="797">
        <v>115</v>
      </c>
      <c r="F441" s="797" t="s">
        <v>5807</v>
      </c>
      <c r="G441" s="797" t="s">
        <v>5807</v>
      </c>
      <c r="H441" s="797" t="s">
        <v>5808</v>
      </c>
      <c r="I441" s="797" t="s">
        <v>5807</v>
      </c>
      <c r="J441" s="797" t="s">
        <v>5809</v>
      </c>
      <c r="K441" s="797" t="s">
        <v>5807</v>
      </c>
      <c r="L441" s="797" t="s">
        <v>5807</v>
      </c>
      <c r="M441" s="797" t="s">
        <v>5807</v>
      </c>
      <c r="N441" s="797" t="s">
        <v>5807</v>
      </c>
      <c r="O441" s="797" t="s">
        <v>5807</v>
      </c>
      <c r="P441" s="797" t="s">
        <v>5807</v>
      </c>
      <c r="Q441" s="797" t="s">
        <v>5807</v>
      </c>
      <c r="R441" s="797" t="s">
        <v>5807</v>
      </c>
      <c r="S441" s="797" t="s">
        <v>5807</v>
      </c>
      <c r="T441">
        <f t="shared" si="12"/>
        <v>0</v>
      </c>
      <c r="U441" s="797" t="s">
        <v>5810</v>
      </c>
      <c r="V441" s="797" t="s">
        <v>5810</v>
      </c>
      <c r="W441" s="797" t="s">
        <v>5810</v>
      </c>
      <c r="X441" s="797" t="s">
        <v>5810</v>
      </c>
      <c r="Y441" s="797" t="s">
        <v>5811</v>
      </c>
      <c r="Z441" s="797" t="s">
        <v>5807</v>
      </c>
      <c r="AA441" s="797" t="s">
        <v>5807</v>
      </c>
      <c r="AB441" s="797" t="s">
        <v>5807</v>
      </c>
      <c r="AC441" s="797" t="s">
        <v>5810</v>
      </c>
      <c r="AD441" s="797" t="s">
        <v>5810</v>
      </c>
      <c r="AE441" s="797" t="s">
        <v>5812</v>
      </c>
      <c r="AF441" s="797" t="s">
        <v>5812</v>
      </c>
      <c r="AG441" s="797" t="s">
        <v>5811</v>
      </c>
      <c r="AH441" s="797" t="s">
        <v>5809</v>
      </c>
      <c r="AI441">
        <f t="shared" si="13"/>
        <v>0</v>
      </c>
    </row>
    <row r="442" spans="1:35" ht="14.45" hidden="1">
      <c r="A442" s="797" t="s">
        <v>98</v>
      </c>
      <c r="B442" s="797" t="s">
        <v>479</v>
      </c>
      <c r="C442" s="797">
        <v>138</v>
      </c>
      <c r="D442" s="797" t="s">
        <v>479</v>
      </c>
      <c r="E442" s="797">
        <v>138</v>
      </c>
      <c r="F442" s="797" t="s">
        <v>5807</v>
      </c>
      <c r="G442" s="797" t="s">
        <v>5807</v>
      </c>
      <c r="H442" s="797" t="s">
        <v>5808</v>
      </c>
      <c r="I442" s="797" t="s">
        <v>5807</v>
      </c>
      <c r="J442" s="797" t="s">
        <v>5809</v>
      </c>
      <c r="K442" s="797" t="s">
        <v>5807</v>
      </c>
      <c r="L442" s="797" t="s">
        <v>5807</v>
      </c>
      <c r="M442" s="797" t="s">
        <v>5807</v>
      </c>
      <c r="N442" s="797" t="s">
        <v>5807</v>
      </c>
      <c r="O442" s="797" t="s">
        <v>5807</v>
      </c>
      <c r="P442" s="797" t="s">
        <v>5807</v>
      </c>
      <c r="Q442" s="797" t="s">
        <v>5807</v>
      </c>
      <c r="R442" s="797" t="s">
        <v>5807</v>
      </c>
      <c r="S442" s="797" t="s">
        <v>5807</v>
      </c>
      <c r="T442">
        <f t="shared" si="12"/>
        <v>0</v>
      </c>
      <c r="U442" s="797" t="s">
        <v>5810</v>
      </c>
      <c r="V442" s="797" t="s">
        <v>5810</v>
      </c>
      <c r="W442" s="797" t="s">
        <v>5810</v>
      </c>
      <c r="X442" s="797" t="s">
        <v>5810</v>
      </c>
      <c r="Y442" s="797" t="s">
        <v>5811</v>
      </c>
      <c r="Z442" s="797" t="s">
        <v>5807</v>
      </c>
      <c r="AA442" s="797" t="s">
        <v>5807</v>
      </c>
      <c r="AB442" s="797" t="s">
        <v>5807</v>
      </c>
      <c r="AC442" s="797" t="s">
        <v>5810</v>
      </c>
      <c r="AD442" s="797" t="s">
        <v>5810</v>
      </c>
      <c r="AE442" s="797" t="s">
        <v>5812</v>
      </c>
      <c r="AF442" s="797" t="s">
        <v>5812</v>
      </c>
      <c r="AG442" s="797" t="s">
        <v>5811</v>
      </c>
      <c r="AH442" s="797" t="s">
        <v>5809</v>
      </c>
      <c r="AI442">
        <f t="shared" si="13"/>
        <v>0</v>
      </c>
    </row>
    <row r="443" spans="1:35" ht="14.45" hidden="1">
      <c r="A443" s="797" t="s">
        <v>81</v>
      </c>
      <c r="B443" s="797" t="s">
        <v>480</v>
      </c>
      <c r="C443" s="797">
        <v>230</v>
      </c>
      <c r="D443" s="797" t="s">
        <v>480</v>
      </c>
      <c r="E443" s="797">
        <v>230</v>
      </c>
      <c r="F443" s="797" t="s">
        <v>5807</v>
      </c>
      <c r="G443" s="797" t="s">
        <v>5807</v>
      </c>
      <c r="H443" s="797" t="s">
        <v>5808</v>
      </c>
      <c r="I443" s="797" t="s">
        <v>5807</v>
      </c>
      <c r="J443" s="797" t="s">
        <v>5809</v>
      </c>
      <c r="K443" s="797" t="s">
        <v>5807</v>
      </c>
      <c r="L443" s="797" t="s">
        <v>5807</v>
      </c>
      <c r="M443" s="797" t="s">
        <v>5807</v>
      </c>
      <c r="N443" s="797" t="s">
        <v>5807</v>
      </c>
      <c r="O443" s="797" t="s">
        <v>5807</v>
      </c>
      <c r="P443" s="797" t="s">
        <v>5807</v>
      </c>
      <c r="Q443" s="797" t="s">
        <v>5807</v>
      </c>
      <c r="R443" s="797" t="s">
        <v>5807</v>
      </c>
      <c r="S443" s="797" t="s">
        <v>5807</v>
      </c>
      <c r="T443">
        <f t="shared" si="12"/>
        <v>0</v>
      </c>
      <c r="U443" s="797" t="s">
        <v>5810</v>
      </c>
      <c r="V443" s="797" t="s">
        <v>5810</v>
      </c>
      <c r="W443" s="797" t="s">
        <v>5810</v>
      </c>
      <c r="X443" s="797" t="s">
        <v>5810</v>
      </c>
      <c r="Y443" s="797" t="s">
        <v>5811</v>
      </c>
      <c r="Z443" s="797" t="s">
        <v>5807</v>
      </c>
      <c r="AA443" s="797" t="s">
        <v>5807</v>
      </c>
      <c r="AB443" s="797" t="s">
        <v>5807</v>
      </c>
      <c r="AC443" s="797" t="s">
        <v>5810</v>
      </c>
      <c r="AD443" s="797" t="s">
        <v>5810</v>
      </c>
      <c r="AE443" s="797" t="s">
        <v>5812</v>
      </c>
      <c r="AF443" s="797" t="s">
        <v>5812</v>
      </c>
      <c r="AG443" s="797" t="s">
        <v>5811</v>
      </c>
      <c r="AH443" s="797" t="s">
        <v>5809</v>
      </c>
      <c r="AI443">
        <f t="shared" si="13"/>
        <v>0</v>
      </c>
    </row>
    <row r="444" spans="1:35" ht="14.45" hidden="1">
      <c r="A444" s="797" t="s">
        <v>98</v>
      </c>
      <c r="B444" s="797" t="s">
        <v>481</v>
      </c>
      <c r="C444" s="797">
        <v>500</v>
      </c>
      <c r="D444" s="797" t="s">
        <v>481</v>
      </c>
      <c r="E444" s="797">
        <v>500</v>
      </c>
      <c r="F444" s="797" t="s">
        <v>5807</v>
      </c>
      <c r="G444" s="797" t="s">
        <v>5807</v>
      </c>
      <c r="H444" s="797" t="s">
        <v>5808</v>
      </c>
      <c r="I444" s="797" t="s">
        <v>5807</v>
      </c>
      <c r="J444" s="797" t="s">
        <v>5809</v>
      </c>
      <c r="K444" s="797" t="s">
        <v>5807</v>
      </c>
      <c r="L444" s="797" t="s">
        <v>5807</v>
      </c>
      <c r="M444" s="797" t="s">
        <v>5807</v>
      </c>
      <c r="N444" s="797" t="s">
        <v>5807</v>
      </c>
      <c r="O444" s="797" t="s">
        <v>5807</v>
      </c>
      <c r="P444" s="797" t="s">
        <v>5807</v>
      </c>
      <c r="Q444" s="797" t="s">
        <v>5807</v>
      </c>
      <c r="R444" s="797" t="s">
        <v>5807</v>
      </c>
      <c r="S444" s="797" t="s">
        <v>5807</v>
      </c>
      <c r="T444">
        <f t="shared" si="12"/>
        <v>0</v>
      </c>
      <c r="U444" s="797" t="s">
        <v>5810</v>
      </c>
      <c r="V444" s="797" t="s">
        <v>5810</v>
      </c>
      <c r="W444" s="797" t="s">
        <v>5810</v>
      </c>
      <c r="X444" s="797" t="s">
        <v>5810</v>
      </c>
      <c r="Y444" s="797" t="s">
        <v>5811</v>
      </c>
      <c r="Z444" s="797" t="s">
        <v>5807</v>
      </c>
      <c r="AA444" s="797" t="s">
        <v>5807</v>
      </c>
      <c r="AB444" s="797" t="s">
        <v>5807</v>
      </c>
      <c r="AC444" s="797" t="s">
        <v>5810</v>
      </c>
      <c r="AD444" s="797" t="s">
        <v>5810</v>
      </c>
      <c r="AE444" s="797" t="s">
        <v>5812</v>
      </c>
      <c r="AF444" s="797" t="s">
        <v>5812</v>
      </c>
      <c r="AG444" s="797" t="s">
        <v>5811</v>
      </c>
      <c r="AH444" s="797" t="s">
        <v>5809</v>
      </c>
      <c r="AI444">
        <f t="shared" si="13"/>
        <v>0</v>
      </c>
    </row>
    <row r="445" spans="1:35" ht="14.45" hidden="1">
      <c r="A445" s="797" t="s">
        <v>89</v>
      </c>
      <c r="B445" s="797" t="s">
        <v>482</v>
      </c>
      <c r="C445" s="797">
        <v>230</v>
      </c>
      <c r="D445" s="797" t="s">
        <v>482</v>
      </c>
      <c r="E445" s="797">
        <v>230</v>
      </c>
      <c r="F445" s="797" t="s">
        <v>5807</v>
      </c>
      <c r="G445" s="797" t="s">
        <v>5807</v>
      </c>
      <c r="H445" s="797" t="s">
        <v>5808</v>
      </c>
      <c r="I445" s="797" t="s">
        <v>5807</v>
      </c>
      <c r="J445" s="797" t="s">
        <v>5809</v>
      </c>
      <c r="K445" s="797" t="s">
        <v>5807</v>
      </c>
      <c r="L445" s="797" t="s">
        <v>5807</v>
      </c>
      <c r="M445" s="797" t="s">
        <v>5807</v>
      </c>
      <c r="N445" s="797" t="s">
        <v>5807</v>
      </c>
      <c r="O445" s="797" t="s">
        <v>5807</v>
      </c>
      <c r="P445" s="797" t="s">
        <v>5807</v>
      </c>
      <c r="Q445" s="797" t="s">
        <v>5807</v>
      </c>
      <c r="R445" s="797" t="s">
        <v>5807</v>
      </c>
      <c r="S445" s="797" t="s">
        <v>5807</v>
      </c>
      <c r="T445">
        <f t="shared" si="12"/>
        <v>0</v>
      </c>
      <c r="U445" s="797" t="s">
        <v>5810</v>
      </c>
      <c r="V445" s="797" t="s">
        <v>5810</v>
      </c>
      <c r="W445" s="797" t="s">
        <v>5810</v>
      </c>
      <c r="X445" s="797" t="s">
        <v>5810</v>
      </c>
      <c r="Y445" s="797" t="s">
        <v>5811</v>
      </c>
      <c r="Z445" s="797" t="s">
        <v>5807</v>
      </c>
      <c r="AA445" s="797" t="s">
        <v>5807</v>
      </c>
      <c r="AB445" s="797" t="s">
        <v>5807</v>
      </c>
      <c r="AC445" s="797" t="s">
        <v>5810</v>
      </c>
      <c r="AD445" s="797" t="s">
        <v>5810</v>
      </c>
      <c r="AE445" s="797" t="s">
        <v>5812</v>
      </c>
      <c r="AF445" s="797" t="s">
        <v>5812</v>
      </c>
      <c r="AG445" s="797" t="s">
        <v>5811</v>
      </c>
      <c r="AH445" s="797" t="s">
        <v>5809</v>
      </c>
      <c r="AI445">
        <f t="shared" si="13"/>
        <v>0</v>
      </c>
    </row>
    <row r="446" spans="1:35" ht="14.45" hidden="1">
      <c r="A446" s="797" t="s">
        <v>89</v>
      </c>
      <c r="B446" s="797" t="s">
        <v>482</v>
      </c>
      <c r="C446" s="797">
        <v>500</v>
      </c>
      <c r="D446" s="797" t="s">
        <v>482</v>
      </c>
      <c r="E446" s="797">
        <v>500</v>
      </c>
      <c r="F446" s="797" t="s">
        <v>5807</v>
      </c>
      <c r="G446" s="797" t="s">
        <v>5807</v>
      </c>
      <c r="H446" s="797" t="s">
        <v>5808</v>
      </c>
      <c r="I446" s="797" t="s">
        <v>5807</v>
      </c>
      <c r="J446" s="797" t="s">
        <v>5809</v>
      </c>
      <c r="K446" s="797" t="s">
        <v>5807</v>
      </c>
      <c r="L446" s="797" t="s">
        <v>5807</v>
      </c>
      <c r="M446" s="797" t="s">
        <v>5807</v>
      </c>
      <c r="N446" s="797" t="s">
        <v>5807</v>
      </c>
      <c r="O446" s="797" t="s">
        <v>5807</v>
      </c>
      <c r="P446" s="797" t="s">
        <v>5807</v>
      </c>
      <c r="Q446" s="797" t="s">
        <v>5807</v>
      </c>
      <c r="R446" s="797" t="s">
        <v>5807</v>
      </c>
      <c r="S446" s="797" t="s">
        <v>5807</v>
      </c>
      <c r="T446">
        <f t="shared" si="12"/>
        <v>0</v>
      </c>
      <c r="U446" s="797" t="s">
        <v>5810</v>
      </c>
      <c r="V446" s="797" t="s">
        <v>5810</v>
      </c>
      <c r="W446" s="797" t="s">
        <v>5810</v>
      </c>
      <c r="X446" s="797" t="s">
        <v>5810</v>
      </c>
      <c r="Y446" s="797" t="s">
        <v>5811</v>
      </c>
      <c r="Z446" s="797" t="s">
        <v>5807</v>
      </c>
      <c r="AA446" s="797" t="s">
        <v>5807</v>
      </c>
      <c r="AB446" s="797" t="s">
        <v>5807</v>
      </c>
      <c r="AC446" s="797" t="s">
        <v>5810</v>
      </c>
      <c r="AD446" s="797" t="s">
        <v>5810</v>
      </c>
      <c r="AE446" s="797" t="s">
        <v>5812</v>
      </c>
      <c r="AF446" s="797" t="s">
        <v>5812</v>
      </c>
      <c r="AG446" s="797" t="s">
        <v>5811</v>
      </c>
      <c r="AH446" s="797" t="s">
        <v>5809</v>
      </c>
      <c r="AI446">
        <f t="shared" si="13"/>
        <v>0</v>
      </c>
    </row>
    <row r="447" spans="1:35" ht="14.45" hidden="1">
      <c r="A447" s="797" t="s">
        <v>79</v>
      </c>
      <c r="B447" s="797" t="s">
        <v>483</v>
      </c>
      <c r="C447" s="797">
        <v>115</v>
      </c>
      <c r="D447" s="797" t="s">
        <v>483</v>
      </c>
      <c r="E447" s="797">
        <v>115</v>
      </c>
      <c r="F447" s="797" t="s">
        <v>5807</v>
      </c>
      <c r="G447" s="797" t="s">
        <v>5807</v>
      </c>
      <c r="H447" s="797" t="s">
        <v>5808</v>
      </c>
      <c r="I447" s="797" t="s">
        <v>5807</v>
      </c>
      <c r="J447" s="797" t="s">
        <v>5809</v>
      </c>
      <c r="K447" s="797" t="s">
        <v>5807</v>
      </c>
      <c r="L447" s="797" t="s">
        <v>5807</v>
      </c>
      <c r="M447" s="797" t="s">
        <v>5807</v>
      </c>
      <c r="N447" s="797" t="s">
        <v>5807</v>
      </c>
      <c r="O447" s="797" t="s">
        <v>5807</v>
      </c>
      <c r="P447" s="797" t="s">
        <v>5807</v>
      </c>
      <c r="Q447" s="797" t="s">
        <v>5807</v>
      </c>
      <c r="R447" s="797" t="s">
        <v>5807</v>
      </c>
      <c r="S447" s="797" t="s">
        <v>5807</v>
      </c>
      <c r="T447">
        <f t="shared" si="12"/>
        <v>0</v>
      </c>
      <c r="U447" s="797" t="s">
        <v>5810</v>
      </c>
      <c r="V447" s="797" t="s">
        <v>5810</v>
      </c>
      <c r="W447" s="797" t="s">
        <v>5810</v>
      </c>
      <c r="X447" s="797" t="s">
        <v>5810</v>
      </c>
      <c r="Y447" s="797" t="s">
        <v>5811</v>
      </c>
      <c r="Z447" s="797" t="s">
        <v>5807</v>
      </c>
      <c r="AA447" s="797" t="s">
        <v>5807</v>
      </c>
      <c r="AB447" s="797" t="s">
        <v>5807</v>
      </c>
      <c r="AC447" s="797" t="s">
        <v>5810</v>
      </c>
      <c r="AD447" s="797" t="s">
        <v>5810</v>
      </c>
      <c r="AE447" s="797" t="s">
        <v>5812</v>
      </c>
      <c r="AF447" s="797" t="s">
        <v>5812</v>
      </c>
      <c r="AG447" s="797" t="s">
        <v>5811</v>
      </c>
      <c r="AH447" s="797" t="s">
        <v>5809</v>
      </c>
      <c r="AI447">
        <f t="shared" si="13"/>
        <v>0</v>
      </c>
    </row>
    <row r="448" spans="1:35" ht="14.45" hidden="1">
      <c r="A448" s="797" t="s">
        <v>81</v>
      </c>
      <c r="B448" s="797" t="s">
        <v>484</v>
      </c>
      <c r="C448" s="797">
        <v>115</v>
      </c>
      <c r="D448" s="797" t="s">
        <v>484</v>
      </c>
      <c r="E448" s="797">
        <v>115</v>
      </c>
      <c r="F448" s="797" t="s">
        <v>5807</v>
      </c>
      <c r="G448" s="797" t="s">
        <v>5807</v>
      </c>
      <c r="H448" s="797" t="s">
        <v>5808</v>
      </c>
      <c r="I448" s="797" t="s">
        <v>5807</v>
      </c>
      <c r="J448" s="797" t="s">
        <v>5809</v>
      </c>
      <c r="K448" s="797" t="s">
        <v>5807</v>
      </c>
      <c r="L448" s="797" t="s">
        <v>5807</v>
      </c>
      <c r="M448" s="797" t="s">
        <v>5807</v>
      </c>
      <c r="N448" s="797" t="s">
        <v>5807</v>
      </c>
      <c r="O448" s="797" t="s">
        <v>5807</v>
      </c>
      <c r="P448" s="797" t="s">
        <v>5807</v>
      </c>
      <c r="Q448" s="797" t="s">
        <v>5807</v>
      </c>
      <c r="R448" s="797" t="s">
        <v>5807</v>
      </c>
      <c r="S448" s="797" t="s">
        <v>5807</v>
      </c>
      <c r="T448">
        <f t="shared" si="12"/>
        <v>0</v>
      </c>
      <c r="U448" s="797" t="s">
        <v>5810</v>
      </c>
      <c r="V448" s="797" t="s">
        <v>5810</v>
      </c>
      <c r="W448" s="797" t="s">
        <v>5810</v>
      </c>
      <c r="X448" s="797" t="s">
        <v>5810</v>
      </c>
      <c r="Y448" s="797" t="s">
        <v>5811</v>
      </c>
      <c r="Z448" s="797" t="s">
        <v>5807</v>
      </c>
      <c r="AA448" s="797" t="s">
        <v>5807</v>
      </c>
      <c r="AB448" s="797" t="s">
        <v>5807</v>
      </c>
      <c r="AC448" s="797" t="s">
        <v>5810</v>
      </c>
      <c r="AD448" s="797" t="s">
        <v>5810</v>
      </c>
      <c r="AE448" s="797" t="s">
        <v>5812</v>
      </c>
      <c r="AF448" s="797" t="s">
        <v>5812</v>
      </c>
      <c r="AG448" s="797" t="s">
        <v>5811</v>
      </c>
      <c r="AH448" s="797" t="s">
        <v>5809</v>
      </c>
      <c r="AI448">
        <f t="shared" si="13"/>
        <v>0</v>
      </c>
    </row>
    <row r="449" spans="1:35" ht="14.45" hidden="1">
      <c r="A449" s="797" t="s">
        <v>81</v>
      </c>
      <c r="B449" s="797" t="s">
        <v>485</v>
      </c>
      <c r="C449" s="797">
        <v>115</v>
      </c>
      <c r="D449" s="797" t="s">
        <v>485</v>
      </c>
      <c r="E449" s="797">
        <v>115</v>
      </c>
      <c r="F449" s="797" t="s">
        <v>5807</v>
      </c>
      <c r="G449" s="797" t="s">
        <v>5807</v>
      </c>
      <c r="H449" s="797" t="s">
        <v>5808</v>
      </c>
      <c r="I449" s="797" t="s">
        <v>5807</v>
      </c>
      <c r="J449" s="797" t="s">
        <v>5809</v>
      </c>
      <c r="K449" s="797" t="s">
        <v>5807</v>
      </c>
      <c r="L449" s="797" t="s">
        <v>5807</v>
      </c>
      <c r="M449" s="797" t="s">
        <v>5807</v>
      </c>
      <c r="N449" s="797" t="s">
        <v>5807</v>
      </c>
      <c r="O449" s="797" t="s">
        <v>5807</v>
      </c>
      <c r="P449" s="797" t="s">
        <v>5807</v>
      </c>
      <c r="Q449" s="797" t="s">
        <v>5807</v>
      </c>
      <c r="R449" s="797" t="s">
        <v>5807</v>
      </c>
      <c r="S449" s="797" t="s">
        <v>5807</v>
      </c>
      <c r="T449">
        <f t="shared" si="12"/>
        <v>0</v>
      </c>
      <c r="U449" s="797" t="s">
        <v>5810</v>
      </c>
      <c r="V449" s="797" t="s">
        <v>5810</v>
      </c>
      <c r="W449" s="797" t="s">
        <v>5810</v>
      </c>
      <c r="X449" s="797" t="s">
        <v>5810</v>
      </c>
      <c r="Y449" s="797" t="s">
        <v>5811</v>
      </c>
      <c r="Z449" s="797" t="s">
        <v>5807</v>
      </c>
      <c r="AA449" s="797" t="s">
        <v>5807</v>
      </c>
      <c r="AB449" s="797" t="s">
        <v>5807</v>
      </c>
      <c r="AC449" s="797" t="s">
        <v>5810</v>
      </c>
      <c r="AD449" s="797" t="s">
        <v>5810</v>
      </c>
      <c r="AE449" s="797" t="s">
        <v>5812</v>
      </c>
      <c r="AF449" s="797" t="s">
        <v>5812</v>
      </c>
      <c r="AG449" s="797" t="s">
        <v>5811</v>
      </c>
      <c r="AH449" s="797" t="s">
        <v>5809</v>
      </c>
      <c r="AI449">
        <f t="shared" si="13"/>
        <v>0</v>
      </c>
    </row>
    <row r="450" spans="1:35" ht="14.45" hidden="1">
      <c r="A450" s="797" t="s">
        <v>81</v>
      </c>
      <c r="B450" s="797" t="s">
        <v>486</v>
      </c>
      <c r="C450" s="797">
        <v>115</v>
      </c>
      <c r="D450" s="797" t="s">
        <v>486</v>
      </c>
      <c r="E450" s="797">
        <v>115</v>
      </c>
      <c r="F450" s="797" t="s">
        <v>5807</v>
      </c>
      <c r="G450" s="797" t="s">
        <v>5807</v>
      </c>
      <c r="H450" s="797" t="s">
        <v>5808</v>
      </c>
      <c r="I450" s="797" t="s">
        <v>5807</v>
      </c>
      <c r="J450" s="797" t="s">
        <v>5809</v>
      </c>
      <c r="K450" s="797" t="s">
        <v>5807</v>
      </c>
      <c r="L450" s="797" t="s">
        <v>5807</v>
      </c>
      <c r="M450" s="797" t="s">
        <v>5807</v>
      </c>
      <c r="N450" s="797" t="s">
        <v>5807</v>
      </c>
      <c r="O450" s="797" t="s">
        <v>5807</v>
      </c>
      <c r="P450" s="797" t="s">
        <v>5807</v>
      </c>
      <c r="Q450" s="797" t="s">
        <v>5807</v>
      </c>
      <c r="R450" s="797" t="s">
        <v>5807</v>
      </c>
      <c r="S450" s="797" t="s">
        <v>5807</v>
      </c>
      <c r="T450">
        <f t="shared" si="12"/>
        <v>0</v>
      </c>
      <c r="U450" s="797" t="s">
        <v>5810</v>
      </c>
      <c r="V450" s="797" t="s">
        <v>5810</v>
      </c>
      <c r="W450" s="797" t="s">
        <v>5810</v>
      </c>
      <c r="X450" s="797" t="s">
        <v>5810</v>
      </c>
      <c r="Y450" s="797" t="s">
        <v>5811</v>
      </c>
      <c r="Z450" s="797" t="s">
        <v>5807</v>
      </c>
      <c r="AA450" s="797" t="s">
        <v>5807</v>
      </c>
      <c r="AB450" s="797" t="s">
        <v>5807</v>
      </c>
      <c r="AC450" s="797" t="s">
        <v>5810</v>
      </c>
      <c r="AD450" s="797" t="s">
        <v>5810</v>
      </c>
      <c r="AE450" s="797" t="s">
        <v>5812</v>
      </c>
      <c r="AF450" s="797" t="s">
        <v>5812</v>
      </c>
      <c r="AG450" s="797" t="s">
        <v>5811</v>
      </c>
      <c r="AH450" s="797" t="s">
        <v>5809</v>
      </c>
      <c r="AI450">
        <f t="shared" si="13"/>
        <v>0</v>
      </c>
    </row>
    <row r="451" spans="1:35" ht="14.45" hidden="1">
      <c r="A451" s="797" t="s">
        <v>81</v>
      </c>
      <c r="B451" s="797" t="s">
        <v>487</v>
      </c>
      <c r="C451" s="797">
        <v>115</v>
      </c>
      <c r="D451" s="797" t="s">
        <v>487</v>
      </c>
      <c r="E451" s="797">
        <v>115</v>
      </c>
      <c r="F451" s="797" t="s">
        <v>5807</v>
      </c>
      <c r="G451" s="797" t="s">
        <v>5807</v>
      </c>
      <c r="H451" s="797" t="s">
        <v>5808</v>
      </c>
      <c r="I451" s="797" t="s">
        <v>5807</v>
      </c>
      <c r="J451" s="797" t="s">
        <v>5809</v>
      </c>
      <c r="K451" s="797" t="s">
        <v>5807</v>
      </c>
      <c r="L451" s="797" t="s">
        <v>5807</v>
      </c>
      <c r="M451" s="797" t="s">
        <v>5807</v>
      </c>
      <c r="N451" s="797" t="s">
        <v>5807</v>
      </c>
      <c r="O451" s="797" t="s">
        <v>5807</v>
      </c>
      <c r="P451" s="797" t="s">
        <v>5807</v>
      </c>
      <c r="Q451" s="797" t="s">
        <v>5807</v>
      </c>
      <c r="R451" s="797" t="s">
        <v>5807</v>
      </c>
      <c r="S451" s="797" t="s">
        <v>5807</v>
      </c>
      <c r="T451">
        <f t="shared" si="12"/>
        <v>0</v>
      </c>
      <c r="U451" s="797" t="s">
        <v>5810</v>
      </c>
      <c r="V451" s="797" t="s">
        <v>5810</v>
      </c>
      <c r="W451" s="797" t="s">
        <v>5810</v>
      </c>
      <c r="X451" s="797" t="s">
        <v>5810</v>
      </c>
      <c r="Y451" s="797" t="s">
        <v>5811</v>
      </c>
      <c r="Z451" s="797" t="s">
        <v>5807</v>
      </c>
      <c r="AA451" s="797" t="s">
        <v>5807</v>
      </c>
      <c r="AB451" s="797" t="s">
        <v>5807</v>
      </c>
      <c r="AC451" s="797" t="s">
        <v>5810</v>
      </c>
      <c r="AD451" s="797" t="s">
        <v>5810</v>
      </c>
      <c r="AE451" s="797" t="s">
        <v>5812</v>
      </c>
      <c r="AF451" s="797" t="s">
        <v>5812</v>
      </c>
      <c r="AG451" s="797" t="s">
        <v>5811</v>
      </c>
      <c r="AH451" s="797" t="s">
        <v>5809</v>
      </c>
      <c r="AI451">
        <f t="shared" si="13"/>
        <v>0</v>
      </c>
    </row>
    <row r="452" spans="1:35" ht="14.45" hidden="1">
      <c r="A452" s="797" t="s">
        <v>98</v>
      </c>
      <c r="B452" s="797" t="s">
        <v>488</v>
      </c>
      <c r="C452" s="797">
        <v>69</v>
      </c>
      <c r="D452" s="797" t="s">
        <v>488</v>
      </c>
      <c r="E452" s="797">
        <v>69</v>
      </c>
      <c r="F452" s="797" t="s">
        <v>5807</v>
      </c>
      <c r="G452" s="797" t="s">
        <v>5807</v>
      </c>
      <c r="H452" s="797" t="s">
        <v>5808</v>
      </c>
      <c r="I452" s="797" t="s">
        <v>5807</v>
      </c>
      <c r="J452" s="797" t="s">
        <v>5809</v>
      </c>
      <c r="K452" s="797" t="s">
        <v>5807</v>
      </c>
      <c r="L452" s="797" t="s">
        <v>5807</v>
      </c>
      <c r="M452" s="797" t="s">
        <v>5807</v>
      </c>
      <c r="N452" s="797" t="s">
        <v>5807</v>
      </c>
      <c r="O452" s="797" t="s">
        <v>5807</v>
      </c>
      <c r="P452" s="797" t="s">
        <v>5807</v>
      </c>
      <c r="Q452" s="797" t="s">
        <v>5807</v>
      </c>
      <c r="R452" s="797" t="s">
        <v>5807</v>
      </c>
      <c r="S452" s="797" t="s">
        <v>5807</v>
      </c>
      <c r="T452">
        <f t="shared" si="12"/>
        <v>0</v>
      </c>
      <c r="U452" s="797" t="s">
        <v>5810</v>
      </c>
      <c r="V452" s="797" t="s">
        <v>5810</v>
      </c>
      <c r="W452" s="797" t="s">
        <v>5810</v>
      </c>
      <c r="X452" s="797" t="s">
        <v>5810</v>
      </c>
      <c r="Y452" s="797" t="s">
        <v>5811</v>
      </c>
      <c r="Z452" s="797" t="s">
        <v>5807</v>
      </c>
      <c r="AA452" s="797" t="s">
        <v>5807</v>
      </c>
      <c r="AB452" s="797" t="s">
        <v>5807</v>
      </c>
      <c r="AC452" s="797" t="s">
        <v>5810</v>
      </c>
      <c r="AD452" s="797" t="s">
        <v>5810</v>
      </c>
      <c r="AE452" s="797" t="s">
        <v>5812</v>
      </c>
      <c r="AF452" s="797" t="s">
        <v>5812</v>
      </c>
      <c r="AG452" s="797" t="s">
        <v>5811</v>
      </c>
      <c r="AH452" s="797" t="s">
        <v>5809</v>
      </c>
      <c r="AI452">
        <f t="shared" si="13"/>
        <v>0</v>
      </c>
    </row>
    <row r="453" spans="1:35" ht="14.45" hidden="1">
      <c r="A453" s="797" t="s">
        <v>85</v>
      </c>
      <c r="B453" s="797" t="s">
        <v>489</v>
      </c>
      <c r="C453" s="797">
        <v>115</v>
      </c>
      <c r="D453" s="797" t="s">
        <v>489</v>
      </c>
      <c r="E453" s="797">
        <v>115</v>
      </c>
      <c r="F453" s="797" t="s">
        <v>5807</v>
      </c>
      <c r="G453" s="797" t="s">
        <v>5807</v>
      </c>
      <c r="H453" s="797" t="s">
        <v>5808</v>
      </c>
      <c r="I453" s="797" t="s">
        <v>5807</v>
      </c>
      <c r="J453" s="797" t="s">
        <v>5809</v>
      </c>
      <c r="K453" s="797" t="s">
        <v>5807</v>
      </c>
      <c r="L453" s="797" t="s">
        <v>5807</v>
      </c>
      <c r="M453" s="797" t="s">
        <v>5807</v>
      </c>
      <c r="N453" s="797" t="s">
        <v>5807</v>
      </c>
      <c r="O453" s="797" t="s">
        <v>5807</v>
      </c>
      <c r="P453" s="797" t="s">
        <v>5807</v>
      </c>
      <c r="Q453" s="797" t="s">
        <v>5807</v>
      </c>
      <c r="R453" s="797" t="s">
        <v>5807</v>
      </c>
      <c r="S453" s="797" t="s">
        <v>5807</v>
      </c>
      <c r="T453">
        <f t="shared" si="12"/>
        <v>0</v>
      </c>
      <c r="U453" s="797" t="s">
        <v>5810</v>
      </c>
      <c r="V453" s="797" t="s">
        <v>5810</v>
      </c>
      <c r="W453" s="797" t="s">
        <v>5810</v>
      </c>
      <c r="X453" s="797" t="s">
        <v>5810</v>
      </c>
      <c r="Y453" s="797" t="s">
        <v>5811</v>
      </c>
      <c r="Z453" s="797" t="s">
        <v>5807</v>
      </c>
      <c r="AA453" s="797" t="s">
        <v>5807</v>
      </c>
      <c r="AB453" s="797" t="s">
        <v>5807</v>
      </c>
      <c r="AC453" s="797" t="s">
        <v>5810</v>
      </c>
      <c r="AD453" s="797" t="s">
        <v>5810</v>
      </c>
      <c r="AE453" s="797" t="s">
        <v>5812</v>
      </c>
      <c r="AF453" s="797" t="s">
        <v>5812</v>
      </c>
      <c r="AG453" s="797" t="s">
        <v>5811</v>
      </c>
      <c r="AH453" s="797" t="s">
        <v>5809</v>
      </c>
      <c r="AI453">
        <f t="shared" si="13"/>
        <v>0</v>
      </c>
    </row>
    <row r="454" spans="1:35" ht="14.45" hidden="1">
      <c r="A454" s="797" t="s">
        <v>98</v>
      </c>
      <c r="B454" s="797" t="s">
        <v>490</v>
      </c>
      <c r="C454" s="797">
        <v>500</v>
      </c>
      <c r="D454" s="797" t="s">
        <v>490</v>
      </c>
      <c r="E454" s="797">
        <v>500</v>
      </c>
      <c r="F454" s="797" t="s">
        <v>5807</v>
      </c>
      <c r="G454" s="797" t="s">
        <v>5807</v>
      </c>
      <c r="H454" s="797" t="s">
        <v>5808</v>
      </c>
      <c r="I454" s="797" t="s">
        <v>5807</v>
      </c>
      <c r="J454" s="797" t="s">
        <v>5809</v>
      </c>
      <c r="K454" s="797" t="s">
        <v>5807</v>
      </c>
      <c r="L454" s="797" t="s">
        <v>5807</v>
      </c>
      <c r="M454" s="797" t="s">
        <v>5807</v>
      </c>
      <c r="N454" s="797" t="s">
        <v>5807</v>
      </c>
      <c r="O454" s="797" t="s">
        <v>5807</v>
      </c>
      <c r="P454" s="797" t="s">
        <v>5807</v>
      </c>
      <c r="Q454" s="797" t="s">
        <v>5807</v>
      </c>
      <c r="R454" s="797" t="s">
        <v>5807</v>
      </c>
      <c r="S454" s="797" t="s">
        <v>5807</v>
      </c>
      <c r="T454">
        <f t="shared" ref="T454:T517" si="14">IF(SUM(F454:S454)&gt;0,1,0)</f>
        <v>0</v>
      </c>
      <c r="U454" s="797" t="s">
        <v>5810</v>
      </c>
      <c r="V454" s="797" t="s">
        <v>5810</v>
      </c>
      <c r="W454" s="797" t="s">
        <v>5810</v>
      </c>
      <c r="X454" s="797" t="s">
        <v>5810</v>
      </c>
      <c r="Y454" s="797" t="s">
        <v>5811</v>
      </c>
      <c r="Z454" s="797" t="s">
        <v>5807</v>
      </c>
      <c r="AA454" s="797" t="s">
        <v>5807</v>
      </c>
      <c r="AB454" s="797" t="s">
        <v>5807</v>
      </c>
      <c r="AC454" s="797" t="s">
        <v>5810</v>
      </c>
      <c r="AD454" s="797" t="s">
        <v>5810</v>
      </c>
      <c r="AE454" s="797" t="s">
        <v>5812</v>
      </c>
      <c r="AF454" s="797" t="s">
        <v>5812</v>
      </c>
      <c r="AG454" s="797" t="s">
        <v>5811</v>
      </c>
      <c r="AH454" s="797" t="s">
        <v>5809</v>
      </c>
      <c r="AI454">
        <f t="shared" ref="AI454:AI517" si="15">IF(SUM(U454:AH454)&gt;0,1,0)</f>
        <v>0</v>
      </c>
    </row>
    <row r="455" spans="1:35" ht="14.45" hidden="1">
      <c r="A455" s="797" t="s">
        <v>85</v>
      </c>
      <c r="B455" s="797" t="s">
        <v>491</v>
      </c>
      <c r="C455" s="797">
        <v>70</v>
      </c>
      <c r="D455" s="797" t="s">
        <v>491</v>
      </c>
      <c r="E455" s="797">
        <v>70</v>
      </c>
      <c r="F455" s="797" t="s">
        <v>5807</v>
      </c>
      <c r="G455" s="797" t="s">
        <v>5807</v>
      </c>
      <c r="H455" s="797" t="s">
        <v>5808</v>
      </c>
      <c r="I455" s="797" t="s">
        <v>5807</v>
      </c>
      <c r="J455" s="797" t="s">
        <v>5809</v>
      </c>
      <c r="K455" s="797" t="s">
        <v>5807</v>
      </c>
      <c r="L455" s="797" t="s">
        <v>5807</v>
      </c>
      <c r="M455" s="797" t="s">
        <v>5807</v>
      </c>
      <c r="N455" s="797" t="s">
        <v>5807</v>
      </c>
      <c r="O455" s="797" t="s">
        <v>5807</v>
      </c>
      <c r="P455" s="797" t="s">
        <v>5807</v>
      </c>
      <c r="Q455" s="797" t="s">
        <v>5807</v>
      </c>
      <c r="R455" s="797" t="s">
        <v>5807</v>
      </c>
      <c r="S455" s="797" t="s">
        <v>5807</v>
      </c>
      <c r="T455">
        <f t="shared" si="14"/>
        <v>0</v>
      </c>
      <c r="U455" s="797" t="s">
        <v>5810</v>
      </c>
      <c r="V455" s="797" t="s">
        <v>5810</v>
      </c>
      <c r="W455" s="797" t="s">
        <v>5810</v>
      </c>
      <c r="X455" s="797" t="s">
        <v>5810</v>
      </c>
      <c r="Y455" s="797" t="s">
        <v>5811</v>
      </c>
      <c r="Z455" s="797" t="s">
        <v>5807</v>
      </c>
      <c r="AA455" s="797" t="s">
        <v>5807</v>
      </c>
      <c r="AB455" s="797" t="s">
        <v>5807</v>
      </c>
      <c r="AC455" s="797" t="s">
        <v>5810</v>
      </c>
      <c r="AD455" s="797" t="s">
        <v>5810</v>
      </c>
      <c r="AE455" s="797" t="s">
        <v>5812</v>
      </c>
      <c r="AF455" s="797" t="s">
        <v>5812</v>
      </c>
      <c r="AG455" s="797" t="s">
        <v>5811</v>
      </c>
      <c r="AH455" s="797" t="s">
        <v>5809</v>
      </c>
      <c r="AI455">
        <f t="shared" si="15"/>
        <v>0</v>
      </c>
    </row>
    <row r="456" spans="1:35" ht="14.45" hidden="1">
      <c r="A456" s="797" t="s">
        <v>98</v>
      </c>
      <c r="B456" s="797" t="s">
        <v>492</v>
      </c>
      <c r="C456" s="797">
        <v>230</v>
      </c>
      <c r="D456" s="797" t="s">
        <v>492</v>
      </c>
      <c r="E456" s="797">
        <v>230</v>
      </c>
      <c r="F456" s="797" t="s">
        <v>5807</v>
      </c>
      <c r="G456" s="797" t="s">
        <v>5807</v>
      </c>
      <c r="H456" s="797" t="s">
        <v>5808</v>
      </c>
      <c r="I456" s="797" t="s">
        <v>5807</v>
      </c>
      <c r="J456" s="797" t="s">
        <v>5809</v>
      </c>
      <c r="K456" s="797" t="s">
        <v>5807</v>
      </c>
      <c r="L456" s="797" t="s">
        <v>5807</v>
      </c>
      <c r="M456" s="797" t="s">
        <v>5807</v>
      </c>
      <c r="N456" s="797" t="s">
        <v>5807</v>
      </c>
      <c r="O456" s="797" t="s">
        <v>5807</v>
      </c>
      <c r="P456" s="797" t="s">
        <v>5807</v>
      </c>
      <c r="Q456" s="797" t="s">
        <v>5807</v>
      </c>
      <c r="R456" s="797" t="s">
        <v>5807</v>
      </c>
      <c r="S456" s="797" t="s">
        <v>5807</v>
      </c>
      <c r="T456">
        <f t="shared" si="14"/>
        <v>0</v>
      </c>
      <c r="U456" s="797" t="s">
        <v>5810</v>
      </c>
      <c r="V456" s="797" t="s">
        <v>5810</v>
      </c>
      <c r="W456" s="797" t="s">
        <v>5810</v>
      </c>
      <c r="X456" s="797" t="s">
        <v>5810</v>
      </c>
      <c r="Y456" s="797" t="s">
        <v>5811</v>
      </c>
      <c r="Z456" s="797" t="s">
        <v>5807</v>
      </c>
      <c r="AA456" s="797" t="s">
        <v>5807</v>
      </c>
      <c r="AB456" s="797" t="s">
        <v>5807</v>
      </c>
      <c r="AC456" s="797" t="s">
        <v>5810</v>
      </c>
      <c r="AD456" s="797" t="s">
        <v>5810</v>
      </c>
      <c r="AE456" s="797" t="s">
        <v>5812</v>
      </c>
      <c r="AF456" s="797" t="s">
        <v>5812</v>
      </c>
      <c r="AG456" s="797" t="s">
        <v>5811</v>
      </c>
      <c r="AH456" s="797" t="s">
        <v>5809</v>
      </c>
      <c r="AI456">
        <f t="shared" si="15"/>
        <v>0</v>
      </c>
    </row>
    <row r="457" spans="1:35" ht="14.45" hidden="1">
      <c r="A457" s="797" t="s">
        <v>89</v>
      </c>
      <c r="B457" s="797" t="s">
        <v>493</v>
      </c>
      <c r="C457" s="797">
        <v>230</v>
      </c>
      <c r="D457" s="797" t="s">
        <v>493</v>
      </c>
      <c r="E457" s="797">
        <v>230</v>
      </c>
      <c r="F457" s="797" t="s">
        <v>5807</v>
      </c>
      <c r="G457" s="797" t="s">
        <v>5807</v>
      </c>
      <c r="H457" s="797" t="s">
        <v>5808</v>
      </c>
      <c r="I457" s="797" t="s">
        <v>5807</v>
      </c>
      <c r="J457" s="797" t="s">
        <v>5809</v>
      </c>
      <c r="K457" s="797" t="s">
        <v>5807</v>
      </c>
      <c r="L457" s="797" t="s">
        <v>5807</v>
      </c>
      <c r="M457" s="797" t="s">
        <v>5807</v>
      </c>
      <c r="N457" s="797" t="s">
        <v>5807</v>
      </c>
      <c r="O457" s="797" t="s">
        <v>5807</v>
      </c>
      <c r="P457" s="797" t="s">
        <v>5807</v>
      </c>
      <c r="Q457" s="797" t="s">
        <v>5807</v>
      </c>
      <c r="R457" s="797" t="s">
        <v>5807</v>
      </c>
      <c r="S457" s="797" t="s">
        <v>5807</v>
      </c>
      <c r="T457">
        <f t="shared" si="14"/>
        <v>0</v>
      </c>
      <c r="U457" s="797" t="s">
        <v>5810</v>
      </c>
      <c r="V457" s="797" t="s">
        <v>5810</v>
      </c>
      <c r="W457" s="797" t="s">
        <v>5810</v>
      </c>
      <c r="X457" s="797" t="s">
        <v>5810</v>
      </c>
      <c r="Y457" s="797" t="s">
        <v>5811</v>
      </c>
      <c r="Z457" s="797" t="s">
        <v>5807</v>
      </c>
      <c r="AA457" s="797" t="s">
        <v>5807</v>
      </c>
      <c r="AB457" s="797" t="s">
        <v>5807</v>
      </c>
      <c r="AC457" s="797" t="s">
        <v>5810</v>
      </c>
      <c r="AD457" s="797" t="s">
        <v>5810</v>
      </c>
      <c r="AE457" s="797" t="s">
        <v>5812</v>
      </c>
      <c r="AF457" s="797" t="s">
        <v>5812</v>
      </c>
      <c r="AG457" s="797" t="s">
        <v>5811</v>
      </c>
      <c r="AH457" s="797" t="s">
        <v>5809</v>
      </c>
      <c r="AI457">
        <f t="shared" si="15"/>
        <v>0</v>
      </c>
    </row>
    <row r="458" spans="1:35" ht="14.45" hidden="1">
      <c r="A458" s="797" t="s">
        <v>83</v>
      </c>
      <c r="B458" s="797" t="s">
        <v>494</v>
      </c>
      <c r="C458" s="797">
        <v>115</v>
      </c>
      <c r="D458" s="797" t="s">
        <v>494</v>
      </c>
      <c r="E458" s="797">
        <v>115</v>
      </c>
      <c r="F458" s="797" t="s">
        <v>5807</v>
      </c>
      <c r="G458" s="797" t="s">
        <v>5807</v>
      </c>
      <c r="H458" s="797" t="s">
        <v>5808</v>
      </c>
      <c r="I458" s="797" t="s">
        <v>5807</v>
      </c>
      <c r="J458" s="797" t="s">
        <v>5809</v>
      </c>
      <c r="K458" s="797" t="s">
        <v>5807</v>
      </c>
      <c r="L458" s="797" t="s">
        <v>5807</v>
      </c>
      <c r="M458" s="797" t="s">
        <v>5807</v>
      </c>
      <c r="N458" s="797" t="s">
        <v>5807</v>
      </c>
      <c r="O458" s="797" t="s">
        <v>5807</v>
      </c>
      <c r="P458" s="797" t="s">
        <v>5807</v>
      </c>
      <c r="Q458" s="797" t="s">
        <v>5807</v>
      </c>
      <c r="R458" s="797" t="s">
        <v>5807</v>
      </c>
      <c r="S458" s="797" t="s">
        <v>5807</v>
      </c>
      <c r="T458">
        <f t="shared" si="14"/>
        <v>0</v>
      </c>
      <c r="U458" s="797" t="s">
        <v>5810</v>
      </c>
      <c r="V458" s="797" t="s">
        <v>5810</v>
      </c>
      <c r="W458" s="797" t="s">
        <v>5810</v>
      </c>
      <c r="X458" s="797" t="s">
        <v>5810</v>
      </c>
      <c r="Y458" s="797" t="s">
        <v>5811</v>
      </c>
      <c r="Z458" s="797" t="s">
        <v>5807</v>
      </c>
      <c r="AA458" s="797" t="s">
        <v>5807</v>
      </c>
      <c r="AB458" s="797" t="s">
        <v>5807</v>
      </c>
      <c r="AC458" s="797" t="s">
        <v>5810</v>
      </c>
      <c r="AD458" s="797" t="s">
        <v>5810</v>
      </c>
      <c r="AE458" s="797" t="s">
        <v>5812</v>
      </c>
      <c r="AF458" s="797" t="s">
        <v>5812</v>
      </c>
      <c r="AG458" s="797" t="s">
        <v>5811</v>
      </c>
      <c r="AH458" s="797" t="s">
        <v>5809</v>
      </c>
      <c r="AI458">
        <f t="shared" si="15"/>
        <v>0</v>
      </c>
    </row>
    <row r="459" spans="1:35" ht="14.45" hidden="1">
      <c r="A459" s="797" t="s">
        <v>79</v>
      </c>
      <c r="B459" s="797" t="s">
        <v>495</v>
      </c>
      <c r="C459" s="797">
        <v>115</v>
      </c>
      <c r="D459" s="797" t="s">
        <v>495</v>
      </c>
      <c r="E459" s="797">
        <v>115</v>
      </c>
      <c r="F459" s="797" t="s">
        <v>5807</v>
      </c>
      <c r="G459" s="797" t="s">
        <v>5807</v>
      </c>
      <c r="H459" s="797" t="s">
        <v>5808</v>
      </c>
      <c r="I459" s="797" t="s">
        <v>5807</v>
      </c>
      <c r="J459" s="797" t="s">
        <v>5809</v>
      </c>
      <c r="K459" s="797" t="s">
        <v>5807</v>
      </c>
      <c r="L459" s="797" t="s">
        <v>5807</v>
      </c>
      <c r="M459" s="797" t="s">
        <v>5807</v>
      </c>
      <c r="N459" s="797" t="s">
        <v>5807</v>
      </c>
      <c r="O459" s="797" t="s">
        <v>5807</v>
      </c>
      <c r="P459" s="797" t="s">
        <v>5807</v>
      </c>
      <c r="Q459" s="797" t="s">
        <v>5807</v>
      </c>
      <c r="R459" s="797" t="s">
        <v>5807</v>
      </c>
      <c r="S459" s="797" t="s">
        <v>5807</v>
      </c>
      <c r="T459">
        <f t="shared" si="14"/>
        <v>0</v>
      </c>
      <c r="U459" s="797" t="s">
        <v>5810</v>
      </c>
      <c r="V459" s="797" t="s">
        <v>5810</v>
      </c>
      <c r="W459" s="797" t="s">
        <v>5810</v>
      </c>
      <c r="X459" s="797" t="s">
        <v>5810</v>
      </c>
      <c r="Y459" s="797" t="s">
        <v>5811</v>
      </c>
      <c r="Z459" s="797" t="s">
        <v>5807</v>
      </c>
      <c r="AA459" s="797" t="s">
        <v>5807</v>
      </c>
      <c r="AB459" s="797" t="s">
        <v>5807</v>
      </c>
      <c r="AC459" s="797" t="s">
        <v>5810</v>
      </c>
      <c r="AD459" s="797" t="s">
        <v>5810</v>
      </c>
      <c r="AE459" s="797" t="s">
        <v>5812</v>
      </c>
      <c r="AF459" s="797" t="s">
        <v>5812</v>
      </c>
      <c r="AG459" s="797" t="s">
        <v>5811</v>
      </c>
      <c r="AH459" s="797" t="s">
        <v>5809</v>
      </c>
      <c r="AI459">
        <f t="shared" si="15"/>
        <v>0</v>
      </c>
    </row>
    <row r="460" spans="1:35" ht="14.45" hidden="1">
      <c r="A460" s="797" t="s">
        <v>79</v>
      </c>
      <c r="B460" s="797" t="s">
        <v>496</v>
      </c>
      <c r="C460" s="797">
        <v>60</v>
      </c>
      <c r="D460" s="797" t="s">
        <v>496</v>
      </c>
      <c r="E460" s="797">
        <v>60</v>
      </c>
      <c r="F460" s="797" t="s">
        <v>5807</v>
      </c>
      <c r="G460" s="797" t="s">
        <v>5807</v>
      </c>
      <c r="H460" s="797" t="s">
        <v>5808</v>
      </c>
      <c r="I460" s="797" t="s">
        <v>5807</v>
      </c>
      <c r="J460" s="797" t="s">
        <v>5809</v>
      </c>
      <c r="K460" s="797" t="s">
        <v>5807</v>
      </c>
      <c r="L460" s="797" t="s">
        <v>5807</v>
      </c>
      <c r="M460" s="797" t="s">
        <v>5807</v>
      </c>
      <c r="N460" s="797" t="s">
        <v>5807</v>
      </c>
      <c r="O460" s="797" t="s">
        <v>5807</v>
      </c>
      <c r="P460" s="797" t="s">
        <v>5807</v>
      </c>
      <c r="Q460" s="797" t="s">
        <v>5807</v>
      </c>
      <c r="R460" s="797" t="s">
        <v>5807</v>
      </c>
      <c r="S460" s="797" t="s">
        <v>5807</v>
      </c>
      <c r="T460">
        <f t="shared" si="14"/>
        <v>0</v>
      </c>
      <c r="U460" s="797" t="s">
        <v>5810</v>
      </c>
      <c r="V460" s="797" t="s">
        <v>5810</v>
      </c>
      <c r="W460" s="797" t="s">
        <v>5810</v>
      </c>
      <c r="X460" s="797" t="s">
        <v>5810</v>
      </c>
      <c r="Y460" s="797" t="s">
        <v>5811</v>
      </c>
      <c r="Z460" s="797" t="s">
        <v>5807</v>
      </c>
      <c r="AA460" s="797" t="s">
        <v>5807</v>
      </c>
      <c r="AB460" s="797" t="s">
        <v>5807</v>
      </c>
      <c r="AC460" s="797" t="s">
        <v>5810</v>
      </c>
      <c r="AD460" s="797" t="s">
        <v>5810</v>
      </c>
      <c r="AE460" s="797" t="s">
        <v>5812</v>
      </c>
      <c r="AF460" s="797" t="s">
        <v>5812</v>
      </c>
      <c r="AG460" s="797" t="s">
        <v>5811</v>
      </c>
      <c r="AH460" s="797" t="s">
        <v>5809</v>
      </c>
      <c r="AI460">
        <f t="shared" si="15"/>
        <v>0</v>
      </c>
    </row>
    <row r="461" spans="1:35" ht="14.45" hidden="1">
      <c r="A461" s="797" t="s">
        <v>87</v>
      </c>
      <c r="B461" s="797" t="s">
        <v>497</v>
      </c>
      <c r="C461" s="797">
        <v>230</v>
      </c>
      <c r="D461" s="797" t="s">
        <v>497</v>
      </c>
      <c r="E461" s="797">
        <v>230</v>
      </c>
      <c r="F461" s="797" t="s">
        <v>5807</v>
      </c>
      <c r="G461" s="797" t="s">
        <v>5807</v>
      </c>
      <c r="H461" s="797" t="s">
        <v>5808</v>
      </c>
      <c r="I461" s="797" t="s">
        <v>5807</v>
      </c>
      <c r="J461" s="797" t="s">
        <v>5809</v>
      </c>
      <c r="K461" s="797" t="s">
        <v>5807</v>
      </c>
      <c r="L461" s="797" t="s">
        <v>5807</v>
      </c>
      <c r="M461" s="797" t="s">
        <v>5807</v>
      </c>
      <c r="N461" s="797" t="s">
        <v>5807</v>
      </c>
      <c r="O461" s="797" t="s">
        <v>5807</v>
      </c>
      <c r="P461" s="797" t="s">
        <v>5807</v>
      </c>
      <c r="Q461" s="797" t="s">
        <v>5807</v>
      </c>
      <c r="R461" s="797" t="s">
        <v>5807</v>
      </c>
      <c r="S461" s="797" t="s">
        <v>5807</v>
      </c>
      <c r="T461">
        <f t="shared" si="14"/>
        <v>0</v>
      </c>
      <c r="U461" s="797" t="s">
        <v>5810</v>
      </c>
      <c r="V461" s="797" t="s">
        <v>5810</v>
      </c>
      <c r="W461" s="797" t="s">
        <v>5810</v>
      </c>
      <c r="X461" s="797" t="s">
        <v>5810</v>
      </c>
      <c r="Y461" s="797" t="s">
        <v>5811</v>
      </c>
      <c r="Z461" s="797" t="s">
        <v>5807</v>
      </c>
      <c r="AA461" s="797" t="s">
        <v>5807</v>
      </c>
      <c r="AB461" s="797" t="s">
        <v>5807</v>
      </c>
      <c r="AC461" s="797" t="s">
        <v>5810</v>
      </c>
      <c r="AD461" s="797" t="s">
        <v>5810</v>
      </c>
      <c r="AE461" s="797" t="s">
        <v>5812</v>
      </c>
      <c r="AF461" s="797" t="s">
        <v>5812</v>
      </c>
      <c r="AG461" s="797" t="s">
        <v>5811</v>
      </c>
      <c r="AH461" s="797" t="s">
        <v>5809</v>
      </c>
      <c r="AI461">
        <f t="shared" si="15"/>
        <v>0</v>
      </c>
    </row>
    <row r="462" spans="1:35" ht="14.45" hidden="1">
      <c r="A462" s="797" t="s">
        <v>83</v>
      </c>
      <c r="B462" s="797" t="s">
        <v>498</v>
      </c>
      <c r="C462" s="797">
        <v>115</v>
      </c>
      <c r="D462" s="797" t="s">
        <v>498</v>
      </c>
      <c r="E462" s="797">
        <v>115</v>
      </c>
      <c r="F462" s="797" t="s">
        <v>5807</v>
      </c>
      <c r="G462" s="797" t="s">
        <v>5807</v>
      </c>
      <c r="H462" s="797" t="s">
        <v>5808</v>
      </c>
      <c r="I462" s="797" t="s">
        <v>5807</v>
      </c>
      <c r="J462" s="797" t="s">
        <v>5809</v>
      </c>
      <c r="K462" s="797" t="s">
        <v>5807</v>
      </c>
      <c r="L462" s="797" t="s">
        <v>5807</v>
      </c>
      <c r="M462" s="797" t="s">
        <v>5807</v>
      </c>
      <c r="N462" s="797" t="s">
        <v>5807</v>
      </c>
      <c r="O462" s="797" t="s">
        <v>5807</v>
      </c>
      <c r="P462" s="797" t="s">
        <v>5807</v>
      </c>
      <c r="Q462" s="797" t="s">
        <v>5807</v>
      </c>
      <c r="R462" s="797" t="s">
        <v>5807</v>
      </c>
      <c r="S462" s="797" t="s">
        <v>5807</v>
      </c>
      <c r="T462">
        <f t="shared" si="14"/>
        <v>0</v>
      </c>
      <c r="U462" s="797" t="s">
        <v>5810</v>
      </c>
      <c r="V462" s="797" t="s">
        <v>5810</v>
      </c>
      <c r="W462" s="797" t="s">
        <v>5810</v>
      </c>
      <c r="X462" s="797" t="s">
        <v>5810</v>
      </c>
      <c r="Y462" s="797" t="s">
        <v>5811</v>
      </c>
      <c r="Z462" s="797" t="s">
        <v>5807</v>
      </c>
      <c r="AA462" s="797" t="s">
        <v>5807</v>
      </c>
      <c r="AB462" s="797" t="s">
        <v>5807</v>
      </c>
      <c r="AC462" s="797" t="s">
        <v>5810</v>
      </c>
      <c r="AD462" s="797" t="s">
        <v>5810</v>
      </c>
      <c r="AE462" s="797" t="s">
        <v>5812</v>
      </c>
      <c r="AF462" s="797" t="s">
        <v>5812</v>
      </c>
      <c r="AG462" s="797" t="s">
        <v>5811</v>
      </c>
      <c r="AH462" s="797" t="s">
        <v>5809</v>
      </c>
      <c r="AI462">
        <f t="shared" si="15"/>
        <v>0</v>
      </c>
    </row>
    <row r="463" spans="1:35" ht="14.45" hidden="1">
      <c r="A463" s="797" t="s">
        <v>83</v>
      </c>
      <c r="B463" s="797" t="s">
        <v>498</v>
      </c>
      <c r="C463" s="797">
        <v>70</v>
      </c>
      <c r="D463" s="797" t="s">
        <v>498</v>
      </c>
      <c r="E463" s="797">
        <v>70</v>
      </c>
      <c r="F463" s="797" t="s">
        <v>5807</v>
      </c>
      <c r="G463" s="797" t="s">
        <v>5807</v>
      </c>
      <c r="H463" s="797" t="s">
        <v>5808</v>
      </c>
      <c r="I463" s="797" t="s">
        <v>5807</v>
      </c>
      <c r="J463" s="797" t="s">
        <v>5809</v>
      </c>
      <c r="K463" s="797" t="s">
        <v>5807</v>
      </c>
      <c r="L463" s="797" t="s">
        <v>5807</v>
      </c>
      <c r="M463" s="797" t="s">
        <v>5807</v>
      </c>
      <c r="N463" s="797" t="s">
        <v>5807</v>
      </c>
      <c r="O463" s="797" t="s">
        <v>5807</v>
      </c>
      <c r="P463" s="797" t="s">
        <v>5807</v>
      </c>
      <c r="Q463" s="797" t="s">
        <v>5807</v>
      </c>
      <c r="R463" s="797" t="s">
        <v>5807</v>
      </c>
      <c r="S463" s="797" t="s">
        <v>5807</v>
      </c>
      <c r="T463">
        <f t="shared" si="14"/>
        <v>0</v>
      </c>
      <c r="U463" s="797" t="s">
        <v>5810</v>
      </c>
      <c r="V463" s="797" t="s">
        <v>5810</v>
      </c>
      <c r="W463" s="797" t="s">
        <v>5810</v>
      </c>
      <c r="X463" s="797" t="s">
        <v>5810</v>
      </c>
      <c r="Y463" s="797" t="s">
        <v>5811</v>
      </c>
      <c r="Z463" s="797" t="s">
        <v>5807</v>
      </c>
      <c r="AA463" s="797" t="s">
        <v>5807</v>
      </c>
      <c r="AB463" s="797" t="s">
        <v>5807</v>
      </c>
      <c r="AC463" s="797" t="s">
        <v>5810</v>
      </c>
      <c r="AD463" s="797" t="s">
        <v>5810</v>
      </c>
      <c r="AE463" s="797" t="s">
        <v>5812</v>
      </c>
      <c r="AF463" s="797" t="s">
        <v>5812</v>
      </c>
      <c r="AG463" s="797" t="s">
        <v>5811</v>
      </c>
      <c r="AH463" s="797" t="s">
        <v>5809</v>
      </c>
      <c r="AI463">
        <f t="shared" si="15"/>
        <v>0</v>
      </c>
    </row>
    <row r="464" spans="1:35" ht="14.45" hidden="1">
      <c r="A464" s="797" t="s">
        <v>83</v>
      </c>
      <c r="B464" s="797" t="s">
        <v>499</v>
      </c>
      <c r="C464" s="797">
        <v>70</v>
      </c>
      <c r="D464" s="797" t="s">
        <v>499</v>
      </c>
      <c r="E464" s="797">
        <v>70</v>
      </c>
      <c r="F464" s="797" t="s">
        <v>5807</v>
      </c>
      <c r="G464" s="797" t="s">
        <v>5807</v>
      </c>
      <c r="H464" s="797" t="s">
        <v>5808</v>
      </c>
      <c r="I464" s="797" t="s">
        <v>5807</v>
      </c>
      <c r="J464" s="797" t="s">
        <v>5809</v>
      </c>
      <c r="K464" s="797" t="s">
        <v>5807</v>
      </c>
      <c r="L464" s="797" t="s">
        <v>5807</v>
      </c>
      <c r="M464" s="797" t="s">
        <v>5807</v>
      </c>
      <c r="N464" s="797" t="s">
        <v>5807</v>
      </c>
      <c r="O464" s="797" t="s">
        <v>5807</v>
      </c>
      <c r="P464" s="797" t="s">
        <v>5807</v>
      </c>
      <c r="Q464" s="797" t="s">
        <v>5807</v>
      </c>
      <c r="R464" s="797" t="s">
        <v>5807</v>
      </c>
      <c r="S464" s="797" t="s">
        <v>5807</v>
      </c>
      <c r="T464">
        <f t="shared" si="14"/>
        <v>0</v>
      </c>
      <c r="U464" s="797" t="s">
        <v>5810</v>
      </c>
      <c r="V464" s="797" t="s">
        <v>5810</v>
      </c>
      <c r="W464" s="797" t="s">
        <v>5810</v>
      </c>
      <c r="X464" s="797" t="s">
        <v>5810</v>
      </c>
      <c r="Y464" s="797" t="s">
        <v>5811</v>
      </c>
      <c r="Z464" s="797" t="s">
        <v>5807</v>
      </c>
      <c r="AA464" s="797" t="s">
        <v>5807</v>
      </c>
      <c r="AB464" s="797" t="s">
        <v>5807</v>
      </c>
      <c r="AC464" s="797" t="s">
        <v>5810</v>
      </c>
      <c r="AD464" s="797" t="s">
        <v>5810</v>
      </c>
      <c r="AE464" s="797" t="s">
        <v>5812</v>
      </c>
      <c r="AF464" s="797" t="s">
        <v>5812</v>
      </c>
      <c r="AG464" s="797" t="s">
        <v>5811</v>
      </c>
      <c r="AH464" s="797" t="s">
        <v>5809</v>
      </c>
      <c r="AI464">
        <f t="shared" si="15"/>
        <v>0</v>
      </c>
    </row>
    <row r="465" spans="1:35" ht="14.45" hidden="1">
      <c r="A465" s="797" t="s">
        <v>98</v>
      </c>
      <c r="B465" s="797" t="s">
        <v>500</v>
      </c>
      <c r="C465" s="797">
        <v>69</v>
      </c>
      <c r="D465" s="797" t="s">
        <v>500</v>
      </c>
      <c r="E465" s="797">
        <v>69</v>
      </c>
      <c r="F465" s="797" t="s">
        <v>5807</v>
      </c>
      <c r="G465" s="797" t="s">
        <v>5807</v>
      </c>
      <c r="H465" s="797" t="s">
        <v>5808</v>
      </c>
      <c r="I465" s="797" t="s">
        <v>5807</v>
      </c>
      <c r="J465" s="797" t="s">
        <v>5809</v>
      </c>
      <c r="K465" s="797" t="s">
        <v>5807</v>
      </c>
      <c r="L465" s="797" t="s">
        <v>5807</v>
      </c>
      <c r="M465" s="797" t="s">
        <v>5807</v>
      </c>
      <c r="N465" s="797" t="s">
        <v>5807</v>
      </c>
      <c r="O465" s="797" t="s">
        <v>5807</v>
      </c>
      <c r="P465" s="797" t="s">
        <v>5807</v>
      </c>
      <c r="Q465" s="797" t="s">
        <v>5807</v>
      </c>
      <c r="R465" s="797" t="s">
        <v>5807</v>
      </c>
      <c r="S465" s="797" t="s">
        <v>5807</v>
      </c>
      <c r="T465">
        <f t="shared" si="14"/>
        <v>0</v>
      </c>
      <c r="U465" s="797" t="s">
        <v>5810</v>
      </c>
      <c r="V465" s="797" t="s">
        <v>5810</v>
      </c>
      <c r="W465" s="797" t="s">
        <v>5810</v>
      </c>
      <c r="X465" s="797" t="s">
        <v>5810</v>
      </c>
      <c r="Y465" s="797" t="s">
        <v>5811</v>
      </c>
      <c r="Z465" s="797" t="s">
        <v>5807</v>
      </c>
      <c r="AA465" s="797" t="s">
        <v>5807</v>
      </c>
      <c r="AB465" s="797" t="s">
        <v>5807</v>
      </c>
      <c r="AC465" s="797" t="s">
        <v>5810</v>
      </c>
      <c r="AD465" s="797" t="s">
        <v>5810</v>
      </c>
      <c r="AE465" s="797" t="s">
        <v>5812</v>
      </c>
      <c r="AF465" s="797" t="s">
        <v>5812</v>
      </c>
      <c r="AG465" s="797" t="s">
        <v>5811</v>
      </c>
      <c r="AH465" s="797" t="s">
        <v>5809</v>
      </c>
      <c r="AI465">
        <f t="shared" si="15"/>
        <v>0</v>
      </c>
    </row>
    <row r="466" spans="1:35" ht="14.45" hidden="1">
      <c r="A466" s="797" t="s">
        <v>98</v>
      </c>
      <c r="B466" s="797" t="s">
        <v>501</v>
      </c>
      <c r="C466" s="797">
        <v>230</v>
      </c>
      <c r="D466" s="797" t="s">
        <v>501</v>
      </c>
      <c r="E466" s="797">
        <v>230</v>
      </c>
      <c r="F466" s="797" t="s">
        <v>5807</v>
      </c>
      <c r="G466" s="797" t="s">
        <v>5807</v>
      </c>
      <c r="H466" s="797" t="s">
        <v>5808</v>
      </c>
      <c r="I466" s="797" t="s">
        <v>5807</v>
      </c>
      <c r="J466" s="797" t="s">
        <v>5809</v>
      </c>
      <c r="K466" s="797" t="s">
        <v>5807</v>
      </c>
      <c r="L466" s="797" t="s">
        <v>5807</v>
      </c>
      <c r="M466" s="797" t="s">
        <v>5807</v>
      </c>
      <c r="N466" s="797" t="s">
        <v>5807</v>
      </c>
      <c r="O466" s="797" t="s">
        <v>5807</v>
      </c>
      <c r="P466" s="797" t="s">
        <v>5807</v>
      </c>
      <c r="Q466" s="797" t="s">
        <v>5807</v>
      </c>
      <c r="R466" s="797" t="s">
        <v>5807</v>
      </c>
      <c r="S466" s="797" t="s">
        <v>5807</v>
      </c>
      <c r="T466">
        <f t="shared" si="14"/>
        <v>0</v>
      </c>
      <c r="U466" s="797" t="s">
        <v>5810</v>
      </c>
      <c r="V466" s="797" t="s">
        <v>5810</v>
      </c>
      <c r="W466" s="797" t="s">
        <v>5810</v>
      </c>
      <c r="X466" s="797" t="s">
        <v>5810</v>
      </c>
      <c r="Y466" s="797" t="s">
        <v>5811</v>
      </c>
      <c r="Z466" s="797" t="s">
        <v>5807</v>
      </c>
      <c r="AA466" s="797" t="s">
        <v>5807</v>
      </c>
      <c r="AB466" s="797" t="s">
        <v>5807</v>
      </c>
      <c r="AC466" s="797" t="s">
        <v>5810</v>
      </c>
      <c r="AD466" s="797" t="s">
        <v>5810</v>
      </c>
      <c r="AE466" s="797" t="s">
        <v>5812</v>
      </c>
      <c r="AF466" s="797" t="s">
        <v>5812</v>
      </c>
      <c r="AG466" s="797" t="s">
        <v>5811</v>
      </c>
      <c r="AH466" s="797" t="s">
        <v>5809</v>
      </c>
      <c r="AI466">
        <f t="shared" si="15"/>
        <v>0</v>
      </c>
    </row>
    <row r="467" spans="1:35" ht="14.45" hidden="1">
      <c r="A467" s="797" t="s">
        <v>83</v>
      </c>
      <c r="B467" s="797" t="s">
        <v>502</v>
      </c>
      <c r="C467" s="797">
        <v>230</v>
      </c>
      <c r="D467" s="797" t="s">
        <v>502</v>
      </c>
      <c r="E467" s="797">
        <v>230</v>
      </c>
      <c r="F467" s="797" t="s">
        <v>5807</v>
      </c>
      <c r="G467" s="797" t="s">
        <v>5807</v>
      </c>
      <c r="H467" s="797" t="s">
        <v>5808</v>
      </c>
      <c r="I467" s="797" t="s">
        <v>5807</v>
      </c>
      <c r="J467" s="797" t="s">
        <v>5809</v>
      </c>
      <c r="K467" s="797" t="s">
        <v>5807</v>
      </c>
      <c r="L467" s="797" t="s">
        <v>5807</v>
      </c>
      <c r="M467" s="797" t="s">
        <v>5807</v>
      </c>
      <c r="N467" s="797" t="s">
        <v>5807</v>
      </c>
      <c r="O467" s="797" t="s">
        <v>5807</v>
      </c>
      <c r="P467" s="797" t="s">
        <v>5807</v>
      </c>
      <c r="Q467" s="797" t="s">
        <v>5807</v>
      </c>
      <c r="R467" s="797" t="s">
        <v>5807</v>
      </c>
      <c r="S467" s="797" t="s">
        <v>5807</v>
      </c>
      <c r="T467">
        <f t="shared" si="14"/>
        <v>0</v>
      </c>
      <c r="U467" s="797" t="s">
        <v>5810</v>
      </c>
      <c r="V467" s="797" t="s">
        <v>5810</v>
      </c>
      <c r="W467" s="797" t="s">
        <v>5810</v>
      </c>
      <c r="X467" s="797" t="s">
        <v>5810</v>
      </c>
      <c r="Y467" s="797" t="s">
        <v>5811</v>
      </c>
      <c r="Z467" s="797" t="s">
        <v>5807</v>
      </c>
      <c r="AA467" s="797" t="s">
        <v>5807</v>
      </c>
      <c r="AB467" s="797" t="s">
        <v>5807</v>
      </c>
      <c r="AC467" s="797" t="s">
        <v>5810</v>
      </c>
      <c r="AD467" s="797" t="s">
        <v>5810</v>
      </c>
      <c r="AE467" s="797" t="s">
        <v>5812</v>
      </c>
      <c r="AF467" s="797" t="s">
        <v>5812</v>
      </c>
      <c r="AG467" s="797" t="s">
        <v>5811</v>
      </c>
      <c r="AH467" s="797" t="s">
        <v>5809</v>
      </c>
      <c r="AI467">
        <f t="shared" si="15"/>
        <v>0</v>
      </c>
    </row>
    <row r="468" spans="1:35" ht="14.45" hidden="1">
      <c r="A468" s="797" t="s">
        <v>94</v>
      </c>
      <c r="B468" s="797" t="s">
        <v>503</v>
      </c>
      <c r="C468" s="797">
        <v>138</v>
      </c>
      <c r="D468" s="797" t="s">
        <v>503</v>
      </c>
      <c r="E468" s="797">
        <v>138</v>
      </c>
      <c r="F468" s="797" t="s">
        <v>5807</v>
      </c>
      <c r="G468" s="797" t="s">
        <v>5807</v>
      </c>
      <c r="H468" s="797" t="s">
        <v>5808</v>
      </c>
      <c r="I468" s="797" t="s">
        <v>5807</v>
      </c>
      <c r="J468" s="797" t="s">
        <v>5809</v>
      </c>
      <c r="K468" s="797" t="s">
        <v>5807</v>
      </c>
      <c r="L468" s="797" t="s">
        <v>5807</v>
      </c>
      <c r="M468" s="797" t="s">
        <v>5807</v>
      </c>
      <c r="N468" s="797" t="s">
        <v>5807</v>
      </c>
      <c r="O468" s="797" t="s">
        <v>5807</v>
      </c>
      <c r="P468" s="797" t="s">
        <v>5807</v>
      </c>
      <c r="Q468" s="797" t="s">
        <v>5807</v>
      </c>
      <c r="R468" s="797" t="s">
        <v>5807</v>
      </c>
      <c r="S468" s="797" t="s">
        <v>5807</v>
      </c>
      <c r="T468">
        <f t="shared" si="14"/>
        <v>0</v>
      </c>
      <c r="U468" s="797" t="s">
        <v>5810</v>
      </c>
      <c r="V468" s="797" t="s">
        <v>5810</v>
      </c>
      <c r="W468" s="797" t="s">
        <v>5810</v>
      </c>
      <c r="X468" s="797" t="s">
        <v>5810</v>
      </c>
      <c r="Y468" s="797" t="s">
        <v>5811</v>
      </c>
      <c r="Z468" s="797" t="s">
        <v>5807</v>
      </c>
      <c r="AA468" s="797" t="s">
        <v>5807</v>
      </c>
      <c r="AB468" s="797" t="s">
        <v>5807</v>
      </c>
      <c r="AC468" s="797" t="s">
        <v>5810</v>
      </c>
      <c r="AD468" s="797" t="s">
        <v>5810</v>
      </c>
      <c r="AE468" s="797" t="s">
        <v>5812</v>
      </c>
      <c r="AF468" s="797" t="s">
        <v>5812</v>
      </c>
      <c r="AG468" s="797" t="s">
        <v>5811</v>
      </c>
      <c r="AH468" s="797" t="s">
        <v>5809</v>
      </c>
      <c r="AI468">
        <f t="shared" si="15"/>
        <v>0</v>
      </c>
    </row>
    <row r="469" spans="1:35" ht="14.45" hidden="1">
      <c r="A469" s="797" t="s">
        <v>94</v>
      </c>
      <c r="B469" s="797" t="s">
        <v>503</v>
      </c>
      <c r="C469" s="797">
        <v>230</v>
      </c>
      <c r="D469" s="797" t="s">
        <v>503</v>
      </c>
      <c r="E469" s="797">
        <v>230</v>
      </c>
      <c r="F469" s="797" t="s">
        <v>5807</v>
      </c>
      <c r="G469" s="797" t="s">
        <v>5807</v>
      </c>
      <c r="H469" s="797" t="s">
        <v>5808</v>
      </c>
      <c r="I469" s="797" t="s">
        <v>5807</v>
      </c>
      <c r="J469" s="797" t="s">
        <v>5809</v>
      </c>
      <c r="K469" s="797" t="s">
        <v>5807</v>
      </c>
      <c r="L469" s="797" t="s">
        <v>5807</v>
      </c>
      <c r="M469" s="797" t="s">
        <v>5807</v>
      </c>
      <c r="N469" s="797" t="s">
        <v>5807</v>
      </c>
      <c r="O469" s="797" t="s">
        <v>5807</v>
      </c>
      <c r="P469" s="797" t="s">
        <v>5807</v>
      </c>
      <c r="Q469" s="797" t="s">
        <v>5807</v>
      </c>
      <c r="R469" s="797" t="s">
        <v>5807</v>
      </c>
      <c r="S469" s="797" t="s">
        <v>5807</v>
      </c>
      <c r="T469">
        <f t="shared" si="14"/>
        <v>0</v>
      </c>
      <c r="U469" s="797" t="s">
        <v>5810</v>
      </c>
      <c r="V469" s="797" t="s">
        <v>5810</v>
      </c>
      <c r="W469" s="797" t="s">
        <v>5810</v>
      </c>
      <c r="X469" s="797" t="s">
        <v>5810</v>
      </c>
      <c r="Y469" s="797" t="s">
        <v>5811</v>
      </c>
      <c r="Z469" s="797" t="s">
        <v>5807</v>
      </c>
      <c r="AA469" s="797" t="s">
        <v>5807</v>
      </c>
      <c r="AB469" s="797" t="s">
        <v>5807</v>
      </c>
      <c r="AC469" s="797" t="s">
        <v>5810</v>
      </c>
      <c r="AD469" s="797" t="s">
        <v>5810</v>
      </c>
      <c r="AE469" s="797" t="s">
        <v>5812</v>
      </c>
      <c r="AF469" s="797" t="s">
        <v>5812</v>
      </c>
      <c r="AG469" s="797" t="s">
        <v>5811</v>
      </c>
      <c r="AH469" s="797" t="s">
        <v>5809</v>
      </c>
      <c r="AI469">
        <f t="shared" si="15"/>
        <v>0</v>
      </c>
    </row>
    <row r="470" spans="1:35" ht="14.45" hidden="1">
      <c r="A470" s="797" t="s">
        <v>98</v>
      </c>
      <c r="B470" s="797" t="s">
        <v>504</v>
      </c>
      <c r="C470" s="797">
        <v>69</v>
      </c>
      <c r="D470" s="797" t="s">
        <v>504</v>
      </c>
      <c r="E470" s="797">
        <v>69</v>
      </c>
      <c r="F470" s="797" t="s">
        <v>5807</v>
      </c>
      <c r="G470" s="797" t="s">
        <v>5807</v>
      </c>
      <c r="H470" s="797" t="s">
        <v>5808</v>
      </c>
      <c r="I470" s="797" t="s">
        <v>5807</v>
      </c>
      <c r="J470" s="797" t="s">
        <v>5809</v>
      </c>
      <c r="K470" s="797" t="s">
        <v>5807</v>
      </c>
      <c r="L470" s="797" t="s">
        <v>5807</v>
      </c>
      <c r="M470" s="797" t="s">
        <v>5807</v>
      </c>
      <c r="N470" s="797" t="s">
        <v>5807</v>
      </c>
      <c r="O470" s="797" t="s">
        <v>5807</v>
      </c>
      <c r="P470" s="797" t="s">
        <v>5807</v>
      </c>
      <c r="Q470" s="797" t="s">
        <v>5807</v>
      </c>
      <c r="R470" s="797" t="s">
        <v>5807</v>
      </c>
      <c r="S470" s="797" t="s">
        <v>5807</v>
      </c>
      <c r="T470">
        <f t="shared" si="14"/>
        <v>0</v>
      </c>
      <c r="U470" s="797" t="s">
        <v>5810</v>
      </c>
      <c r="V470" s="797" t="s">
        <v>5810</v>
      </c>
      <c r="W470" s="797" t="s">
        <v>5810</v>
      </c>
      <c r="X470" s="797" t="s">
        <v>5810</v>
      </c>
      <c r="Y470" s="797" t="s">
        <v>5811</v>
      </c>
      <c r="Z470" s="797" t="s">
        <v>5807</v>
      </c>
      <c r="AA470" s="797" t="s">
        <v>5807</v>
      </c>
      <c r="AB470" s="797" t="s">
        <v>5807</v>
      </c>
      <c r="AC470" s="797" t="s">
        <v>5810</v>
      </c>
      <c r="AD470" s="797" t="s">
        <v>5810</v>
      </c>
      <c r="AE470" s="797" t="s">
        <v>5812</v>
      </c>
      <c r="AF470" s="797" t="s">
        <v>5812</v>
      </c>
      <c r="AG470" s="797" t="s">
        <v>5811</v>
      </c>
      <c r="AH470" s="797" t="s">
        <v>5809</v>
      </c>
      <c r="AI470">
        <f t="shared" si="15"/>
        <v>0</v>
      </c>
    </row>
    <row r="471" spans="1:35" ht="14.45" hidden="1">
      <c r="A471" s="797" t="s">
        <v>79</v>
      </c>
      <c r="B471" s="797" t="s">
        <v>505</v>
      </c>
      <c r="C471" s="797">
        <v>115</v>
      </c>
      <c r="D471" s="797" t="s">
        <v>505</v>
      </c>
      <c r="E471" s="797">
        <v>115</v>
      </c>
      <c r="F471" s="797" t="s">
        <v>5807</v>
      </c>
      <c r="G471" s="797" t="s">
        <v>5807</v>
      </c>
      <c r="H471" s="797" t="s">
        <v>5808</v>
      </c>
      <c r="I471" s="797" t="s">
        <v>5807</v>
      </c>
      <c r="J471" s="797" t="s">
        <v>5809</v>
      </c>
      <c r="K471" s="797" t="s">
        <v>5807</v>
      </c>
      <c r="L471" s="797" t="s">
        <v>5807</v>
      </c>
      <c r="M471" s="797" t="s">
        <v>5807</v>
      </c>
      <c r="N471" s="797" t="s">
        <v>5807</v>
      </c>
      <c r="O471" s="797" t="s">
        <v>5807</v>
      </c>
      <c r="P471" s="797" t="s">
        <v>5807</v>
      </c>
      <c r="Q471" s="797" t="s">
        <v>5807</v>
      </c>
      <c r="R471" s="797" t="s">
        <v>5807</v>
      </c>
      <c r="S471" s="797" t="s">
        <v>5807</v>
      </c>
      <c r="T471">
        <f t="shared" si="14"/>
        <v>0</v>
      </c>
      <c r="U471" s="797" t="s">
        <v>5810</v>
      </c>
      <c r="V471" s="797" t="s">
        <v>5810</v>
      </c>
      <c r="W471" s="797" t="s">
        <v>5810</v>
      </c>
      <c r="X471" s="797" t="s">
        <v>5810</v>
      </c>
      <c r="Y471" s="797" t="s">
        <v>5811</v>
      </c>
      <c r="Z471" s="797" t="s">
        <v>5807</v>
      </c>
      <c r="AA471" s="797" t="s">
        <v>5807</v>
      </c>
      <c r="AB471" s="797" t="s">
        <v>5807</v>
      </c>
      <c r="AC471" s="797" t="s">
        <v>5810</v>
      </c>
      <c r="AD471" s="797" t="s">
        <v>5810</v>
      </c>
      <c r="AE471" s="797" t="s">
        <v>5812</v>
      </c>
      <c r="AF471" s="797" t="s">
        <v>5812</v>
      </c>
      <c r="AG471" s="797" t="s">
        <v>5811</v>
      </c>
      <c r="AH471" s="797" t="s">
        <v>5809</v>
      </c>
      <c r="AI471">
        <f t="shared" si="15"/>
        <v>0</v>
      </c>
    </row>
    <row r="472" spans="1:35" ht="14.45" hidden="1">
      <c r="A472" s="797" t="s">
        <v>79</v>
      </c>
      <c r="B472" s="797" t="s">
        <v>505</v>
      </c>
      <c r="C472" s="797">
        <v>230</v>
      </c>
      <c r="D472" s="797" t="s">
        <v>505</v>
      </c>
      <c r="E472" s="797">
        <v>230</v>
      </c>
      <c r="F472" s="797" t="s">
        <v>5807</v>
      </c>
      <c r="G472" s="797" t="s">
        <v>5807</v>
      </c>
      <c r="H472" s="797" t="s">
        <v>5808</v>
      </c>
      <c r="I472" s="797" t="s">
        <v>5807</v>
      </c>
      <c r="J472" s="797" t="s">
        <v>5809</v>
      </c>
      <c r="K472" s="797" t="s">
        <v>5807</v>
      </c>
      <c r="L472" s="797" t="s">
        <v>5807</v>
      </c>
      <c r="M472" s="797" t="s">
        <v>5807</v>
      </c>
      <c r="N472" s="797" t="s">
        <v>5807</v>
      </c>
      <c r="O472" s="797" t="s">
        <v>5807</v>
      </c>
      <c r="P472" s="797" t="s">
        <v>5807</v>
      </c>
      <c r="Q472" s="797" t="s">
        <v>5807</v>
      </c>
      <c r="R472" s="797" t="s">
        <v>5807</v>
      </c>
      <c r="S472" s="797" t="s">
        <v>5807</v>
      </c>
      <c r="T472">
        <f t="shared" si="14"/>
        <v>0</v>
      </c>
      <c r="U472" s="797" t="s">
        <v>5810</v>
      </c>
      <c r="V472" s="797" t="s">
        <v>5810</v>
      </c>
      <c r="W472" s="797" t="s">
        <v>5810</v>
      </c>
      <c r="X472" s="797" t="s">
        <v>5810</v>
      </c>
      <c r="Y472" s="797" t="s">
        <v>5811</v>
      </c>
      <c r="Z472" s="797" t="s">
        <v>5807</v>
      </c>
      <c r="AA472" s="797" t="s">
        <v>5807</v>
      </c>
      <c r="AB472" s="797" t="s">
        <v>5807</v>
      </c>
      <c r="AC472" s="797" t="s">
        <v>5810</v>
      </c>
      <c r="AD472" s="797" t="s">
        <v>5810</v>
      </c>
      <c r="AE472" s="797" t="s">
        <v>5812</v>
      </c>
      <c r="AF472" s="797" t="s">
        <v>5812</v>
      </c>
      <c r="AG472" s="797" t="s">
        <v>5811</v>
      </c>
      <c r="AH472" s="797" t="s">
        <v>5809</v>
      </c>
      <c r="AI472">
        <f t="shared" si="15"/>
        <v>0</v>
      </c>
    </row>
    <row r="473" spans="1:35" ht="14.45">
      <c r="A473" s="797" t="s">
        <v>96</v>
      </c>
      <c r="B473" s="797" t="s">
        <v>506</v>
      </c>
      <c r="C473" s="797">
        <v>500</v>
      </c>
      <c r="D473" s="797" t="s">
        <v>506</v>
      </c>
      <c r="E473" s="797">
        <v>500</v>
      </c>
      <c r="F473" s="797" t="s">
        <v>5807</v>
      </c>
      <c r="G473" s="797" t="s">
        <v>5807</v>
      </c>
      <c r="H473" s="797" t="s">
        <v>5808</v>
      </c>
      <c r="I473" s="797" t="s">
        <v>5807</v>
      </c>
      <c r="J473" s="897">
        <v>1414</v>
      </c>
      <c r="K473" s="797" t="s">
        <v>5807</v>
      </c>
      <c r="L473" s="797" t="s">
        <v>5807</v>
      </c>
      <c r="M473" s="797" t="s">
        <v>5807</v>
      </c>
      <c r="N473" s="797" t="s">
        <v>5807</v>
      </c>
      <c r="O473" s="797" t="s">
        <v>5807</v>
      </c>
      <c r="P473" s="797" t="s">
        <v>5807</v>
      </c>
      <c r="Q473" s="797" t="s">
        <v>5807</v>
      </c>
      <c r="R473" s="797" t="s">
        <v>5807</v>
      </c>
      <c r="S473" s="797" t="s">
        <v>5807</v>
      </c>
      <c r="T473">
        <f t="shared" si="14"/>
        <v>1</v>
      </c>
      <c r="U473" s="797" t="s">
        <v>5810</v>
      </c>
      <c r="V473" s="797" t="s">
        <v>5810</v>
      </c>
      <c r="W473" s="797" t="s">
        <v>5810</v>
      </c>
      <c r="X473" s="797" t="s">
        <v>5810</v>
      </c>
      <c r="Y473" s="897">
        <v>1414</v>
      </c>
      <c r="Z473" s="797" t="s">
        <v>5807</v>
      </c>
      <c r="AA473" s="797" t="s">
        <v>5807</v>
      </c>
      <c r="AB473" s="797" t="s">
        <v>5807</v>
      </c>
      <c r="AC473" s="797" t="s">
        <v>5810</v>
      </c>
      <c r="AD473" s="797" t="s">
        <v>5810</v>
      </c>
      <c r="AE473" s="797" t="s">
        <v>5812</v>
      </c>
      <c r="AF473" s="797" t="s">
        <v>5812</v>
      </c>
      <c r="AG473" s="797" t="s">
        <v>5811</v>
      </c>
      <c r="AH473" s="797" t="s">
        <v>5809</v>
      </c>
      <c r="AI473">
        <f t="shared" si="15"/>
        <v>1</v>
      </c>
    </row>
    <row r="474" spans="1:35" ht="14.45" hidden="1">
      <c r="A474" s="797" t="s">
        <v>98</v>
      </c>
      <c r="B474" s="797" t="s">
        <v>507</v>
      </c>
      <c r="C474" s="797">
        <v>230</v>
      </c>
      <c r="D474" s="797" t="s">
        <v>507</v>
      </c>
      <c r="E474" s="797">
        <v>230</v>
      </c>
      <c r="F474" s="797" t="s">
        <v>5807</v>
      </c>
      <c r="G474" s="797" t="s">
        <v>5807</v>
      </c>
      <c r="H474" s="797" t="s">
        <v>5808</v>
      </c>
      <c r="I474" s="797" t="s">
        <v>5807</v>
      </c>
      <c r="J474" s="797" t="s">
        <v>5809</v>
      </c>
      <c r="K474" s="797" t="s">
        <v>5807</v>
      </c>
      <c r="L474" s="797" t="s">
        <v>5807</v>
      </c>
      <c r="M474" s="797" t="s">
        <v>5807</v>
      </c>
      <c r="N474" s="797" t="s">
        <v>5807</v>
      </c>
      <c r="O474" s="797" t="s">
        <v>5807</v>
      </c>
      <c r="P474" s="797" t="s">
        <v>5807</v>
      </c>
      <c r="Q474" s="797" t="s">
        <v>5807</v>
      </c>
      <c r="R474" s="797" t="s">
        <v>5807</v>
      </c>
      <c r="S474" s="797" t="s">
        <v>5807</v>
      </c>
      <c r="T474">
        <f t="shared" si="14"/>
        <v>0</v>
      </c>
      <c r="U474" s="797" t="s">
        <v>5810</v>
      </c>
      <c r="V474" s="797" t="s">
        <v>5810</v>
      </c>
      <c r="W474" s="797" t="s">
        <v>5810</v>
      </c>
      <c r="X474" s="797" t="s">
        <v>5810</v>
      </c>
      <c r="Y474" s="797" t="s">
        <v>5811</v>
      </c>
      <c r="Z474" s="797" t="s">
        <v>5807</v>
      </c>
      <c r="AA474" s="797" t="s">
        <v>5807</v>
      </c>
      <c r="AB474" s="797" t="s">
        <v>5807</v>
      </c>
      <c r="AC474" s="797" t="s">
        <v>5810</v>
      </c>
      <c r="AD474" s="797" t="s">
        <v>5810</v>
      </c>
      <c r="AE474" s="797" t="s">
        <v>5812</v>
      </c>
      <c r="AF474" s="797" t="s">
        <v>5812</v>
      </c>
      <c r="AG474" s="797" t="s">
        <v>5811</v>
      </c>
      <c r="AH474" s="797" t="s">
        <v>5809</v>
      </c>
      <c r="AI474">
        <f t="shared" si="15"/>
        <v>0</v>
      </c>
    </row>
    <row r="475" spans="1:35" ht="14.45" hidden="1">
      <c r="A475" s="797" t="s">
        <v>85</v>
      </c>
      <c r="B475" s="797" t="s">
        <v>508</v>
      </c>
      <c r="C475" s="797">
        <v>70</v>
      </c>
      <c r="D475" s="797" t="s">
        <v>508</v>
      </c>
      <c r="E475" s="797">
        <v>70</v>
      </c>
      <c r="F475" s="797" t="s">
        <v>5807</v>
      </c>
      <c r="G475" s="797" t="s">
        <v>5807</v>
      </c>
      <c r="H475" s="797" t="s">
        <v>5808</v>
      </c>
      <c r="I475" s="797" t="s">
        <v>5807</v>
      </c>
      <c r="J475" s="797" t="s">
        <v>5809</v>
      </c>
      <c r="K475" s="797" t="s">
        <v>5807</v>
      </c>
      <c r="L475" s="797" t="s">
        <v>5807</v>
      </c>
      <c r="M475" s="797" t="s">
        <v>5807</v>
      </c>
      <c r="N475" s="797" t="s">
        <v>5807</v>
      </c>
      <c r="O475" s="797" t="s">
        <v>5807</v>
      </c>
      <c r="P475" s="797" t="s">
        <v>5807</v>
      </c>
      <c r="Q475" s="797" t="s">
        <v>5807</v>
      </c>
      <c r="R475" s="797" t="s">
        <v>5807</v>
      </c>
      <c r="S475" s="797" t="s">
        <v>5807</v>
      </c>
      <c r="T475">
        <f t="shared" si="14"/>
        <v>0</v>
      </c>
      <c r="U475" s="797" t="s">
        <v>5810</v>
      </c>
      <c r="V475" s="797" t="s">
        <v>5810</v>
      </c>
      <c r="W475" s="797" t="s">
        <v>5810</v>
      </c>
      <c r="X475" s="797" t="s">
        <v>5810</v>
      </c>
      <c r="Y475" s="797" t="s">
        <v>5811</v>
      </c>
      <c r="Z475" s="797" t="s">
        <v>5807</v>
      </c>
      <c r="AA475" s="797" t="s">
        <v>5807</v>
      </c>
      <c r="AB475" s="797" t="s">
        <v>5807</v>
      </c>
      <c r="AC475" s="797" t="s">
        <v>5810</v>
      </c>
      <c r="AD475" s="797" t="s">
        <v>5810</v>
      </c>
      <c r="AE475" s="797" t="s">
        <v>5812</v>
      </c>
      <c r="AF475" s="797" t="s">
        <v>5812</v>
      </c>
      <c r="AG475" s="797" t="s">
        <v>5811</v>
      </c>
      <c r="AH475" s="797" t="s">
        <v>5809</v>
      </c>
      <c r="AI475">
        <f t="shared" si="15"/>
        <v>0</v>
      </c>
    </row>
    <row r="476" spans="1:35" ht="14.45">
      <c r="A476" s="797" t="s">
        <v>83</v>
      </c>
      <c r="B476" s="797" t="s">
        <v>509</v>
      </c>
      <c r="C476" s="797">
        <v>115</v>
      </c>
      <c r="D476" s="797" t="s">
        <v>509</v>
      </c>
      <c r="E476" s="797">
        <v>115</v>
      </c>
      <c r="F476" s="797" t="s">
        <v>5807</v>
      </c>
      <c r="G476" s="797" t="s">
        <v>5807</v>
      </c>
      <c r="H476" s="797" t="s">
        <v>5808</v>
      </c>
      <c r="I476" s="797" t="s">
        <v>5807</v>
      </c>
      <c r="J476" s="797" t="s">
        <v>5809</v>
      </c>
      <c r="K476" s="797" t="s">
        <v>5807</v>
      </c>
      <c r="L476" s="797" t="s">
        <v>5807</v>
      </c>
      <c r="M476" s="797" t="s">
        <v>5807</v>
      </c>
      <c r="N476" s="797">
        <v>1.75</v>
      </c>
      <c r="O476" s="797" t="s">
        <v>5807</v>
      </c>
      <c r="P476" s="797" t="s">
        <v>5807</v>
      </c>
      <c r="Q476" s="797" t="s">
        <v>5807</v>
      </c>
      <c r="R476" s="797" t="s">
        <v>5807</v>
      </c>
      <c r="S476" s="797" t="s">
        <v>5807</v>
      </c>
      <c r="T476">
        <f t="shared" si="14"/>
        <v>1</v>
      </c>
      <c r="U476" s="797" t="s">
        <v>5810</v>
      </c>
      <c r="V476" s="797" t="s">
        <v>5810</v>
      </c>
      <c r="W476" s="797" t="s">
        <v>5810</v>
      </c>
      <c r="X476" s="797" t="s">
        <v>5810</v>
      </c>
      <c r="Y476" s="797" t="s">
        <v>5811</v>
      </c>
      <c r="Z476" s="797" t="s">
        <v>5807</v>
      </c>
      <c r="AA476" s="797" t="s">
        <v>5807</v>
      </c>
      <c r="AB476" s="797" t="s">
        <v>5807</v>
      </c>
      <c r="AC476" s="797">
        <v>1.75</v>
      </c>
      <c r="AD476" s="797" t="s">
        <v>5810</v>
      </c>
      <c r="AE476" s="797" t="s">
        <v>5812</v>
      </c>
      <c r="AF476" s="797" t="s">
        <v>5812</v>
      </c>
      <c r="AG476" s="797" t="s">
        <v>5811</v>
      </c>
      <c r="AH476" s="797" t="s">
        <v>5809</v>
      </c>
      <c r="AI476">
        <f t="shared" si="15"/>
        <v>1</v>
      </c>
    </row>
    <row r="477" spans="1:35" ht="14.45" hidden="1">
      <c r="A477" s="797" t="s">
        <v>83</v>
      </c>
      <c r="B477" s="797" t="s">
        <v>509</v>
      </c>
      <c r="C477" s="797">
        <v>230</v>
      </c>
      <c r="D477" s="797" t="s">
        <v>509</v>
      </c>
      <c r="E477" s="797">
        <v>230</v>
      </c>
      <c r="F477" s="797" t="s">
        <v>5807</v>
      </c>
      <c r="G477" s="797" t="s">
        <v>5807</v>
      </c>
      <c r="H477" s="797" t="s">
        <v>5808</v>
      </c>
      <c r="I477" s="797" t="s">
        <v>5807</v>
      </c>
      <c r="J477" s="797" t="s">
        <v>5809</v>
      </c>
      <c r="K477" s="797" t="s">
        <v>5807</v>
      </c>
      <c r="L477" s="797" t="s">
        <v>5807</v>
      </c>
      <c r="M477" s="797" t="s">
        <v>5807</v>
      </c>
      <c r="N477" s="797" t="s">
        <v>5807</v>
      </c>
      <c r="O477" s="797" t="s">
        <v>5807</v>
      </c>
      <c r="P477" s="797" t="s">
        <v>5807</v>
      </c>
      <c r="Q477" s="797" t="s">
        <v>5807</v>
      </c>
      <c r="R477" s="797" t="s">
        <v>5807</v>
      </c>
      <c r="S477" s="797" t="s">
        <v>5807</v>
      </c>
      <c r="T477">
        <f t="shared" si="14"/>
        <v>0</v>
      </c>
      <c r="U477" s="797" t="s">
        <v>5810</v>
      </c>
      <c r="V477" s="797" t="s">
        <v>5810</v>
      </c>
      <c r="W477" s="797" t="s">
        <v>5810</v>
      </c>
      <c r="X477" s="797" t="s">
        <v>5810</v>
      </c>
      <c r="Y477" s="797" t="s">
        <v>5811</v>
      </c>
      <c r="Z477" s="797" t="s">
        <v>5807</v>
      </c>
      <c r="AA477" s="797" t="s">
        <v>5807</v>
      </c>
      <c r="AB477" s="797" t="s">
        <v>5807</v>
      </c>
      <c r="AC477" s="797" t="s">
        <v>5810</v>
      </c>
      <c r="AD477" s="797">
        <v>200</v>
      </c>
      <c r="AE477" s="797">
        <v>400</v>
      </c>
      <c r="AF477" s="797" t="s">
        <v>5812</v>
      </c>
      <c r="AG477" s="797">
        <v>160</v>
      </c>
      <c r="AH477" s="797" t="s">
        <v>5809</v>
      </c>
      <c r="AI477">
        <f t="shared" si="15"/>
        <v>1</v>
      </c>
    </row>
    <row r="478" spans="1:35" ht="14.45" hidden="1">
      <c r="A478" s="797" t="s">
        <v>87</v>
      </c>
      <c r="B478" s="797" t="s">
        <v>510</v>
      </c>
      <c r="C478" s="797">
        <v>230</v>
      </c>
      <c r="D478" s="797" t="s">
        <v>510</v>
      </c>
      <c r="E478" s="797">
        <v>230</v>
      </c>
      <c r="F478" s="797" t="s">
        <v>5807</v>
      </c>
      <c r="G478" s="797" t="s">
        <v>5807</v>
      </c>
      <c r="H478" s="797" t="s">
        <v>5808</v>
      </c>
      <c r="I478" s="797" t="s">
        <v>5807</v>
      </c>
      <c r="J478" s="797" t="s">
        <v>5809</v>
      </c>
      <c r="K478" s="797" t="s">
        <v>5807</v>
      </c>
      <c r="L478" s="797" t="s">
        <v>5807</v>
      </c>
      <c r="M478" s="797" t="s">
        <v>5807</v>
      </c>
      <c r="N478" s="797" t="s">
        <v>5807</v>
      </c>
      <c r="O478" s="797" t="s">
        <v>5807</v>
      </c>
      <c r="P478" s="797" t="s">
        <v>5807</v>
      </c>
      <c r="Q478" s="797" t="s">
        <v>5807</v>
      </c>
      <c r="R478" s="797" t="s">
        <v>5807</v>
      </c>
      <c r="S478" s="797" t="s">
        <v>5807</v>
      </c>
      <c r="T478">
        <f t="shared" si="14"/>
        <v>0</v>
      </c>
      <c r="U478" s="797" t="s">
        <v>5810</v>
      </c>
      <c r="V478" s="797" t="s">
        <v>5810</v>
      </c>
      <c r="W478" s="797" t="s">
        <v>5810</v>
      </c>
      <c r="X478" s="797" t="s">
        <v>5810</v>
      </c>
      <c r="Y478" s="797" t="s">
        <v>5811</v>
      </c>
      <c r="Z478" s="797" t="s">
        <v>5807</v>
      </c>
      <c r="AA478" s="797" t="s">
        <v>5807</v>
      </c>
      <c r="AB478" s="797" t="s">
        <v>5807</v>
      </c>
      <c r="AC478" s="797" t="s">
        <v>5810</v>
      </c>
      <c r="AD478" s="797" t="s">
        <v>5810</v>
      </c>
      <c r="AE478" s="797" t="s">
        <v>5812</v>
      </c>
      <c r="AF478" s="797" t="s">
        <v>5812</v>
      </c>
      <c r="AG478" s="797" t="s">
        <v>5811</v>
      </c>
      <c r="AH478" s="797" t="s">
        <v>5809</v>
      </c>
      <c r="AI478">
        <f t="shared" si="15"/>
        <v>0</v>
      </c>
    </row>
    <row r="479" spans="1:35" ht="14.45">
      <c r="A479" s="797" t="s">
        <v>79</v>
      </c>
      <c r="B479" s="797" t="s">
        <v>511</v>
      </c>
      <c r="C479" s="797">
        <v>230</v>
      </c>
      <c r="D479" s="797" t="s">
        <v>511</v>
      </c>
      <c r="E479" s="797">
        <v>230</v>
      </c>
      <c r="F479" s="797" t="s">
        <v>5807</v>
      </c>
      <c r="G479" s="797">
        <v>3.8</v>
      </c>
      <c r="H479" s="797" t="s">
        <v>5808</v>
      </c>
      <c r="I479" s="797" t="s">
        <v>5807</v>
      </c>
      <c r="J479" s="797" t="s">
        <v>5809</v>
      </c>
      <c r="K479" s="797" t="s">
        <v>5807</v>
      </c>
      <c r="L479" s="797" t="s">
        <v>5807</v>
      </c>
      <c r="M479" s="797" t="s">
        <v>5807</v>
      </c>
      <c r="N479" s="797" t="s">
        <v>5807</v>
      </c>
      <c r="O479" s="797" t="s">
        <v>5807</v>
      </c>
      <c r="P479" s="797" t="s">
        <v>5807</v>
      </c>
      <c r="Q479" s="797" t="s">
        <v>5807</v>
      </c>
      <c r="R479" s="797" t="s">
        <v>5807</v>
      </c>
      <c r="S479" s="797" t="s">
        <v>5807</v>
      </c>
      <c r="T479">
        <f t="shared" si="14"/>
        <v>1</v>
      </c>
      <c r="U479" s="797" t="s">
        <v>5810</v>
      </c>
      <c r="V479" s="797">
        <v>3.8</v>
      </c>
      <c r="W479" s="797" t="s">
        <v>5810</v>
      </c>
      <c r="X479" s="797" t="s">
        <v>5810</v>
      </c>
      <c r="Y479" s="797" t="s">
        <v>5811</v>
      </c>
      <c r="Z479" s="797" t="s">
        <v>5807</v>
      </c>
      <c r="AA479" s="797" t="s">
        <v>5807</v>
      </c>
      <c r="AB479" s="797" t="s">
        <v>5807</v>
      </c>
      <c r="AC479" s="797" t="s">
        <v>5810</v>
      </c>
      <c r="AD479" s="797" t="s">
        <v>5810</v>
      </c>
      <c r="AE479" s="797" t="s">
        <v>5812</v>
      </c>
      <c r="AF479" s="797" t="s">
        <v>5812</v>
      </c>
      <c r="AG479" s="797" t="s">
        <v>5811</v>
      </c>
      <c r="AH479" s="797" t="s">
        <v>5809</v>
      </c>
      <c r="AI479">
        <f t="shared" si="15"/>
        <v>1</v>
      </c>
    </row>
    <row r="480" spans="1:35" ht="14.45" hidden="1">
      <c r="A480" s="797" t="s">
        <v>87</v>
      </c>
      <c r="B480" s="797" t="s">
        <v>512</v>
      </c>
      <c r="C480" s="797">
        <v>230</v>
      </c>
      <c r="D480" s="797" t="s">
        <v>512</v>
      </c>
      <c r="E480" s="797">
        <v>230</v>
      </c>
      <c r="F480" s="797" t="s">
        <v>5807</v>
      </c>
      <c r="G480" s="797" t="s">
        <v>5807</v>
      </c>
      <c r="H480" s="797" t="s">
        <v>5808</v>
      </c>
      <c r="I480" s="797" t="s">
        <v>5807</v>
      </c>
      <c r="J480" s="797" t="s">
        <v>5809</v>
      </c>
      <c r="K480" s="797" t="s">
        <v>5807</v>
      </c>
      <c r="L480" s="797" t="s">
        <v>5807</v>
      </c>
      <c r="M480" s="797" t="s">
        <v>5807</v>
      </c>
      <c r="N480" s="797" t="s">
        <v>5807</v>
      </c>
      <c r="O480" s="797" t="s">
        <v>5807</v>
      </c>
      <c r="P480" s="797" t="s">
        <v>5807</v>
      </c>
      <c r="Q480" s="797" t="s">
        <v>5807</v>
      </c>
      <c r="R480" s="797" t="s">
        <v>5807</v>
      </c>
      <c r="S480" s="797" t="s">
        <v>5807</v>
      </c>
      <c r="T480">
        <f t="shared" si="14"/>
        <v>0</v>
      </c>
      <c r="U480" s="797" t="s">
        <v>5810</v>
      </c>
      <c r="V480" s="797" t="s">
        <v>5810</v>
      </c>
      <c r="W480" s="797" t="s">
        <v>5810</v>
      </c>
      <c r="X480" s="797" t="s">
        <v>5810</v>
      </c>
      <c r="Y480" s="797" t="s">
        <v>5811</v>
      </c>
      <c r="Z480" s="797" t="s">
        <v>5807</v>
      </c>
      <c r="AA480" s="797" t="s">
        <v>5807</v>
      </c>
      <c r="AB480" s="797" t="s">
        <v>5807</v>
      </c>
      <c r="AC480" s="797" t="s">
        <v>5810</v>
      </c>
      <c r="AD480" s="797" t="s">
        <v>5810</v>
      </c>
      <c r="AE480" s="797" t="s">
        <v>5812</v>
      </c>
      <c r="AF480" s="797" t="s">
        <v>5812</v>
      </c>
      <c r="AG480" s="797" t="s">
        <v>5811</v>
      </c>
      <c r="AH480" s="797" t="s">
        <v>5809</v>
      </c>
      <c r="AI480">
        <f t="shared" si="15"/>
        <v>0</v>
      </c>
    </row>
    <row r="481" spans="1:35" ht="14.45" hidden="1">
      <c r="A481" s="797" t="s">
        <v>89</v>
      </c>
      <c r="B481" s="797" t="s">
        <v>513</v>
      </c>
      <c r="C481" s="797">
        <v>230</v>
      </c>
      <c r="D481" s="797" t="s">
        <v>513</v>
      </c>
      <c r="E481" s="797">
        <v>230</v>
      </c>
      <c r="F481" s="797" t="s">
        <v>5807</v>
      </c>
      <c r="G481" s="797" t="s">
        <v>5807</v>
      </c>
      <c r="H481" s="797" t="s">
        <v>5808</v>
      </c>
      <c r="I481" s="797" t="s">
        <v>5807</v>
      </c>
      <c r="J481" s="797" t="s">
        <v>5809</v>
      </c>
      <c r="K481" s="797" t="s">
        <v>5807</v>
      </c>
      <c r="L481" s="797" t="s">
        <v>5807</v>
      </c>
      <c r="M481" s="797" t="s">
        <v>5807</v>
      </c>
      <c r="N481" s="797" t="s">
        <v>5807</v>
      </c>
      <c r="O481" s="797" t="s">
        <v>5807</v>
      </c>
      <c r="P481" s="797" t="s">
        <v>5807</v>
      </c>
      <c r="Q481" s="797" t="s">
        <v>5807</v>
      </c>
      <c r="R481" s="797" t="s">
        <v>5807</v>
      </c>
      <c r="S481" s="797" t="s">
        <v>5807</v>
      </c>
      <c r="T481">
        <f t="shared" si="14"/>
        <v>0</v>
      </c>
      <c r="U481" s="797" t="s">
        <v>5810</v>
      </c>
      <c r="V481" s="797" t="s">
        <v>5810</v>
      </c>
      <c r="W481" s="797" t="s">
        <v>5810</v>
      </c>
      <c r="X481" s="797" t="s">
        <v>5810</v>
      </c>
      <c r="Y481" s="797" t="s">
        <v>5811</v>
      </c>
      <c r="Z481" s="797" t="s">
        <v>5807</v>
      </c>
      <c r="AA481" s="797" t="s">
        <v>5807</v>
      </c>
      <c r="AB481" s="797" t="s">
        <v>5807</v>
      </c>
      <c r="AC481" s="797" t="s">
        <v>5810</v>
      </c>
      <c r="AD481" s="797" t="s">
        <v>5810</v>
      </c>
      <c r="AE481" s="797" t="s">
        <v>5812</v>
      </c>
      <c r="AF481" s="797" t="s">
        <v>5812</v>
      </c>
      <c r="AG481" s="797" t="s">
        <v>5811</v>
      </c>
      <c r="AH481" s="797" t="s">
        <v>5809</v>
      </c>
      <c r="AI481">
        <f t="shared" si="15"/>
        <v>0</v>
      </c>
    </row>
    <row r="482" spans="1:35" ht="14.45" hidden="1">
      <c r="A482" s="797" t="s">
        <v>81</v>
      </c>
      <c r="B482" s="797" t="s">
        <v>514</v>
      </c>
      <c r="C482" s="797">
        <v>115</v>
      </c>
      <c r="D482" s="797" t="s">
        <v>514</v>
      </c>
      <c r="E482" s="797">
        <v>115</v>
      </c>
      <c r="F482" s="797" t="s">
        <v>5807</v>
      </c>
      <c r="G482" s="797" t="s">
        <v>5807</v>
      </c>
      <c r="H482" s="797" t="s">
        <v>5808</v>
      </c>
      <c r="I482" s="797" t="s">
        <v>5807</v>
      </c>
      <c r="J482" s="797" t="s">
        <v>5809</v>
      </c>
      <c r="K482" s="797" t="s">
        <v>5807</v>
      </c>
      <c r="L482" s="797" t="s">
        <v>5807</v>
      </c>
      <c r="M482" s="797" t="s">
        <v>5807</v>
      </c>
      <c r="N482" s="797" t="s">
        <v>5807</v>
      </c>
      <c r="O482" s="797" t="s">
        <v>5807</v>
      </c>
      <c r="P482" s="797" t="s">
        <v>5807</v>
      </c>
      <c r="Q482" s="797" t="s">
        <v>5807</v>
      </c>
      <c r="R482" s="797" t="s">
        <v>5807</v>
      </c>
      <c r="S482" s="797" t="s">
        <v>5807</v>
      </c>
      <c r="T482">
        <f t="shared" si="14"/>
        <v>0</v>
      </c>
      <c r="U482" s="797" t="s">
        <v>5810</v>
      </c>
      <c r="V482" s="797" t="s">
        <v>5810</v>
      </c>
      <c r="W482" s="797" t="s">
        <v>5810</v>
      </c>
      <c r="X482" s="797" t="s">
        <v>5810</v>
      </c>
      <c r="Y482" s="797" t="s">
        <v>5811</v>
      </c>
      <c r="Z482" s="797" t="s">
        <v>5807</v>
      </c>
      <c r="AA482" s="797" t="s">
        <v>5807</v>
      </c>
      <c r="AB482" s="797" t="s">
        <v>5807</v>
      </c>
      <c r="AC482" s="797" t="s">
        <v>5810</v>
      </c>
      <c r="AD482" s="797" t="s">
        <v>5810</v>
      </c>
      <c r="AE482" s="797" t="s">
        <v>5812</v>
      </c>
      <c r="AF482" s="797" t="s">
        <v>5812</v>
      </c>
      <c r="AG482" s="797" t="s">
        <v>5811</v>
      </c>
      <c r="AH482" s="797" t="s">
        <v>5809</v>
      </c>
      <c r="AI482">
        <f t="shared" si="15"/>
        <v>0</v>
      </c>
    </row>
    <row r="483" spans="1:35" ht="14.45">
      <c r="A483" s="797" t="s">
        <v>79</v>
      </c>
      <c r="B483" s="797" t="s">
        <v>515</v>
      </c>
      <c r="C483" s="797">
        <v>230</v>
      </c>
      <c r="D483" s="797" t="s">
        <v>515</v>
      </c>
      <c r="E483" s="797">
        <v>230</v>
      </c>
      <c r="F483" s="797" t="s">
        <v>5807</v>
      </c>
      <c r="G483" s="797" t="s">
        <v>5807</v>
      </c>
      <c r="H483" s="797" t="s">
        <v>5808</v>
      </c>
      <c r="I483" s="797" t="s">
        <v>5807</v>
      </c>
      <c r="J483" s="797" t="s">
        <v>5809</v>
      </c>
      <c r="K483" s="797" t="s">
        <v>5807</v>
      </c>
      <c r="L483" s="797" t="s">
        <v>5807</v>
      </c>
      <c r="M483" s="797" t="s">
        <v>5807</v>
      </c>
      <c r="N483" s="797">
        <v>8</v>
      </c>
      <c r="O483" s="797" t="s">
        <v>5807</v>
      </c>
      <c r="P483" s="797" t="s">
        <v>5807</v>
      </c>
      <c r="Q483" s="797" t="s">
        <v>5807</v>
      </c>
      <c r="R483" s="797" t="s">
        <v>5807</v>
      </c>
      <c r="S483" s="797" t="s">
        <v>5807</v>
      </c>
      <c r="T483">
        <f t="shared" si="14"/>
        <v>1</v>
      </c>
      <c r="U483" s="797" t="s">
        <v>5810</v>
      </c>
      <c r="V483" s="797" t="s">
        <v>5810</v>
      </c>
      <c r="W483" s="797" t="s">
        <v>5810</v>
      </c>
      <c r="X483" s="797" t="s">
        <v>5810</v>
      </c>
      <c r="Y483" s="797" t="s">
        <v>5811</v>
      </c>
      <c r="Z483" s="797" t="s">
        <v>5807</v>
      </c>
      <c r="AA483" s="797" t="s">
        <v>5807</v>
      </c>
      <c r="AB483" s="797" t="s">
        <v>5807</v>
      </c>
      <c r="AC483" s="797">
        <v>8</v>
      </c>
      <c r="AD483" s="797" t="s">
        <v>5810</v>
      </c>
      <c r="AE483" s="797" t="s">
        <v>5812</v>
      </c>
      <c r="AF483" s="797" t="s">
        <v>5812</v>
      </c>
      <c r="AG483" s="797" t="s">
        <v>5811</v>
      </c>
      <c r="AH483" s="797" t="s">
        <v>5809</v>
      </c>
      <c r="AI483">
        <f t="shared" si="15"/>
        <v>1</v>
      </c>
    </row>
    <row r="484" spans="1:35" ht="14.45" hidden="1">
      <c r="A484" s="797" t="s">
        <v>79</v>
      </c>
      <c r="B484" s="797" t="s">
        <v>516</v>
      </c>
      <c r="C484" s="797">
        <v>115</v>
      </c>
      <c r="D484" s="797" t="s">
        <v>516</v>
      </c>
      <c r="E484" s="797">
        <v>115</v>
      </c>
      <c r="F484" s="797" t="s">
        <v>5807</v>
      </c>
      <c r="G484" s="797" t="s">
        <v>5807</v>
      </c>
      <c r="H484" s="797" t="s">
        <v>5808</v>
      </c>
      <c r="I484" s="797" t="s">
        <v>5807</v>
      </c>
      <c r="J484" s="797" t="s">
        <v>5809</v>
      </c>
      <c r="K484" s="797" t="s">
        <v>5807</v>
      </c>
      <c r="L484" s="797" t="s">
        <v>5807</v>
      </c>
      <c r="M484" s="797" t="s">
        <v>5807</v>
      </c>
      <c r="N484" s="797" t="s">
        <v>5807</v>
      </c>
      <c r="O484" s="797" t="s">
        <v>5807</v>
      </c>
      <c r="P484" s="797" t="s">
        <v>5807</v>
      </c>
      <c r="Q484" s="797" t="s">
        <v>5807</v>
      </c>
      <c r="R484" s="797" t="s">
        <v>5807</v>
      </c>
      <c r="S484" s="797" t="s">
        <v>5807</v>
      </c>
      <c r="T484">
        <f t="shared" si="14"/>
        <v>0</v>
      </c>
      <c r="U484" s="797" t="s">
        <v>5810</v>
      </c>
      <c r="V484" s="797" t="s">
        <v>5810</v>
      </c>
      <c r="W484" s="797" t="s">
        <v>5810</v>
      </c>
      <c r="X484" s="797" t="s">
        <v>5810</v>
      </c>
      <c r="Y484" s="797" t="s">
        <v>5811</v>
      </c>
      <c r="Z484" s="797" t="s">
        <v>5807</v>
      </c>
      <c r="AA484" s="797" t="s">
        <v>5807</v>
      </c>
      <c r="AB484" s="797" t="s">
        <v>5807</v>
      </c>
      <c r="AC484" s="797" t="s">
        <v>5810</v>
      </c>
      <c r="AD484" s="797" t="s">
        <v>5810</v>
      </c>
      <c r="AE484" s="797" t="s">
        <v>5812</v>
      </c>
      <c r="AF484" s="797" t="s">
        <v>5812</v>
      </c>
      <c r="AG484" s="797" t="s">
        <v>5811</v>
      </c>
      <c r="AH484" s="797" t="s">
        <v>5809</v>
      </c>
      <c r="AI484">
        <f t="shared" si="15"/>
        <v>0</v>
      </c>
    </row>
    <row r="485" spans="1:35" ht="14.45">
      <c r="A485" s="797" t="s">
        <v>79</v>
      </c>
      <c r="B485" s="797" t="s">
        <v>516</v>
      </c>
      <c r="C485" s="797">
        <v>60</v>
      </c>
      <c r="D485" s="797" t="s">
        <v>516</v>
      </c>
      <c r="E485" s="797">
        <v>60</v>
      </c>
      <c r="F485" s="797" t="s">
        <v>5807</v>
      </c>
      <c r="G485" s="797" t="s">
        <v>5807</v>
      </c>
      <c r="H485" s="797" t="s">
        <v>5808</v>
      </c>
      <c r="I485" s="797" t="s">
        <v>5807</v>
      </c>
      <c r="J485" s="797" t="s">
        <v>5809</v>
      </c>
      <c r="K485" s="797" t="s">
        <v>5807</v>
      </c>
      <c r="L485" s="797" t="s">
        <v>5807</v>
      </c>
      <c r="M485" s="797" t="s">
        <v>5807</v>
      </c>
      <c r="N485" s="797">
        <v>3</v>
      </c>
      <c r="O485" s="797" t="s">
        <v>5807</v>
      </c>
      <c r="P485" s="797" t="s">
        <v>5807</v>
      </c>
      <c r="Q485" s="797" t="s">
        <v>5807</v>
      </c>
      <c r="R485" s="797" t="s">
        <v>5807</v>
      </c>
      <c r="S485" s="797" t="s">
        <v>5807</v>
      </c>
      <c r="T485">
        <f t="shared" si="14"/>
        <v>1</v>
      </c>
      <c r="U485" s="797" t="s">
        <v>5810</v>
      </c>
      <c r="V485" s="797" t="s">
        <v>5810</v>
      </c>
      <c r="W485" s="797" t="s">
        <v>5810</v>
      </c>
      <c r="X485" s="797" t="s">
        <v>5810</v>
      </c>
      <c r="Y485" s="797" t="s">
        <v>5811</v>
      </c>
      <c r="Z485" s="797" t="s">
        <v>5807</v>
      </c>
      <c r="AA485" s="797" t="s">
        <v>5807</v>
      </c>
      <c r="AB485" s="797" t="s">
        <v>5807</v>
      </c>
      <c r="AC485" s="797">
        <v>3</v>
      </c>
      <c r="AD485" s="797" t="s">
        <v>5810</v>
      </c>
      <c r="AE485" s="797" t="s">
        <v>5812</v>
      </c>
      <c r="AF485" s="797" t="s">
        <v>5812</v>
      </c>
      <c r="AG485" s="797" t="s">
        <v>5811</v>
      </c>
      <c r="AH485" s="797" t="s">
        <v>5809</v>
      </c>
      <c r="AI485">
        <f t="shared" si="15"/>
        <v>1</v>
      </c>
    </row>
    <row r="486" spans="1:35" ht="14.45" hidden="1">
      <c r="A486" s="797" t="s">
        <v>98</v>
      </c>
      <c r="B486" s="797" t="s">
        <v>517</v>
      </c>
      <c r="C486" s="797">
        <v>138</v>
      </c>
      <c r="D486" s="797" t="s">
        <v>517</v>
      </c>
      <c r="E486" s="797">
        <v>138</v>
      </c>
      <c r="F486" s="797" t="s">
        <v>5807</v>
      </c>
      <c r="G486" s="797" t="s">
        <v>5807</v>
      </c>
      <c r="H486" s="797" t="s">
        <v>5808</v>
      </c>
      <c r="I486" s="797" t="s">
        <v>5807</v>
      </c>
      <c r="J486" s="797" t="s">
        <v>5809</v>
      </c>
      <c r="K486" s="797" t="s">
        <v>5807</v>
      </c>
      <c r="L486" s="797" t="s">
        <v>5807</v>
      </c>
      <c r="M486" s="797" t="s">
        <v>5807</v>
      </c>
      <c r="N486" s="797" t="s">
        <v>5807</v>
      </c>
      <c r="O486" s="797" t="s">
        <v>5807</v>
      </c>
      <c r="P486" s="797" t="s">
        <v>5807</v>
      </c>
      <c r="Q486" s="797" t="s">
        <v>5807</v>
      </c>
      <c r="R486" s="797" t="s">
        <v>5807</v>
      </c>
      <c r="S486" s="797" t="s">
        <v>5807</v>
      </c>
      <c r="T486">
        <f t="shared" si="14"/>
        <v>0</v>
      </c>
      <c r="U486" s="797" t="s">
        <v>5810</v>
      </c>
      <c r="V486" s="797" t="s">
        <v>5810</v>
      </c>
      <c r="W486" s="797" t="s">
        <v>5810</v>
      </c>
      <c r="X486" s="797" t="s">
        <v>5810</v>
      </c>
      <c r="Y486" s="797" t="s">
        <v>5811</v>
      </c>
      <c r="Z486" s="797" t="s">
        <v>5807</v>
      </c>
      <c r="AA486" s="797" t="s">
        <v>5807</v>
      </c>
      <c r="AB486" s="797" t="s">
        <v>5807</v>
      </c>
      <c r="AC486" s="797" t="s">
        <v>5810</v>
      </c>
      <c r="AD486" s="797" t="s">
        <v>5810</v>
      </c>
      <c r="AE486" s="797" t="s">
        <v>5812</v>
      </c>
      <c r="AF486" s="797" t="s">
        <v>5812</v>
      </c>
      <c r="AG486" s="797" t="s">
        <v>5811</v>
      </c>
      <c r="AH486" s="797" t="s">
        <v>5809</v>
      </c>
      <c r="AI486">
        <f t="shared" si="15"/>
        <v>0</v>
      </c>
    </row>
    <row r="487" spans="1:35" ht="14.45" hidden="1">
      <c r="A487" s="797" t="s">
        <v>98</v>
      </c>
      <c r="B487" s="797" t="s">
        <v>517</v>
      </c>
      <c r="C487" s="797">
        <v>230</v>
      </c>
      <c r="D487" s="797" t="s">
        <v>517</v>
      </c>
      <c r="E487" s="797">
        <v>230</v>
      </c>
      <c r="F487" s="797" t="s">
        <v>5807</v>
      </c>
      <c r="G487" s="797" t="s">
        <v>5807</v>
      </c>
      <c r="H487" s="797" t="s">
        <v>5808</v>
      </c>
      <c r="I487" s="797" t="s">
        <v>5807</v>
      </c>
      <c r="J487" s="797" t="s">
        <v>5809</v>
      </c>
      <c r="K487" s="797" t="s">
        <v>5807</v>
      </c>
      <c r="L487" s="797" t="s">
        <v>5807</v>
      </c>
      <c r="M487" s="797" t="s">
        <v>5807</v>
      </c>
      <c r="N487" s="797" t="s">
        <v>5807</v>
      </c>
      <c r="O487" s="797" t="s">
        <v>5807</v>
      </c>
      <c r="P487" s="797" t="s">
        <v>5807</v>
      </c>
      <c r="Q487" s="797" t="s">
        <v>5807</v>
      </c>
      <c r="R487" s="797" t="s">
        <v>5807</v>
      </c>
      <c r="S487" s="797" t="s">
        <v>5807</v>
      </c>
      <c r="T487">
        <f t="shared" si="14"/>
        <v>0</v>
      </c>
      <c r="U487" s="797" t="s">
        <v>5810</v>
      </c>
      <c r="V487" s="797" t="s">
        <v>5810</v>
      </c>
      <c r="W487" s="797" t="s">
        <v>5810</v>
      </c>
      <c r="X487" s="797" t="s">
        <v>5810</v>
      </c>
      <c r="Y487" s="797" t="s">
        <v>5811</v>
      </c>
      <c r="Z487" s="797" t="s">
        <v>5807</v>
      </c>
      <c r="AA487" s="797" t="s">
        <v>5807</v>
      </c>
      <c r="AB487" s="797" t="s">
        <v>5807</v>
      </c>
      <c r="AC487" s="797" t="s">
        <v>5810</v>
      </c>
      <c r="AD487" s="797" t="s">
        <v>5810</v>
      </c>
      <c r="AE487" s="797" t="s">
        <v>5812</v>
      </c>
      <c r="AF487" s="797" t="s">
        <v>5812</v>
      </c>
      <c r="AG487" s="797" t="s">
        <v>5811</v>
      </c>
      <c r="AH487" s="797" t="s">
        <v>5809</v>
      </c>
      <c r="AI487">
        <f t="shared" si="15"/>
        <v>0</v>
      </c>
    </row>
    <row r="488" spans="1:35" ht="14.45" hidden="1">
      <c r="A488" s="797" t="s">
        <v>98</v>
      </c>
      <c r="B488" s="797" t="s">
        <v>517</v>
      </c>
      <c r="C488" s="797">
        <v>69</v>
      </c>
      <c r="D488" s="797" t="s">
        <v>517</v>
      </c>
      <c r="E488" s="797">
        <v>69</v>
      </c>
      <c r="F488" s="797" t="s">
        <v>5807</v>
      </c>
      <c r="G488" s="797" t="s">
        <v>5807</v>
      </c>
      <c r="H488" s="797" t="s">
        <v>5808</v>
      </c>
      <c r="I488" s="797" t="s">
        <v>5807</v>
      </c>
      <c r="J488" s="797" t="s">
        <v>5809</v>
      </c>
      <c r="K488" s="797" t="s">
        <v>5807</v>
      </c>
      <c r="L488" s="797" t="s">
        <v>5807</v>
      </c>
      <c r="M488" s="797" t="s">
        <v>5807</v>
      </c>
      <c r="N488" s="797" t="s">
        <v>5807</v>
      </c>
      <c r="O488" s="797" t="s">
        <v>5807</v>
      </c>
      <c r="P488" s="797" t="s">
        <v>5807</v>
      </c>
      <c r="Q488" s="797" t="s">
        <v>5807</v>
      </c>
      <c r="R488" s="797" t="s">
        <v>5807</v>
      </c>
      <c r="S488" s="797" t="s">
        <v>5807</v>
      </c>
      <c r="T488">
        <f t="shared" si="14"/>
        <v>0</v>
      </c>
      <c r="U488" s="797" t="s">
        <v>5810</v>
      </c>
      <c r="V488" s="797" t="s">
        <v>5810</v>
      </c>
      <c r="W488" s="797" t="s">
        <v>5810</v>
      </c>
      <c r="X488" s="797" t="s">
        <v>5810</v>
      </c>
      <c r="Y488" s="797" t="s">
        <v>5811</v>
      </c>
      <c r="Z488" s="797" t="s">
        <v>5807</v>
      </c>
      <c r="AA488" s="797" t="s">
        <v>5807</v>
      </c>
      <c r="AB488" s="797" t="s">
        <v>5807</v>
      </c>
      <c r="AC488" s="797" t="s">
        <v>5810</v>
      </c>
      <c r="AD488" s="797" t="s">
        <v>5810</v>
      </c>
      <c r="AE488" s="797" t="s">
        <v>5812</v>
      </c>
      <c r="AF488" s="797" t="s">
        <v>5812</v>
      </c>
      <c r="AG488" s="797" t="s">
        <v>5811</v>
      </c>
      <c r="AH488" s="797" t="s">
        <v>5809</v>
      </c>
      <c r="AI488">
        <f t="shared" si="15"/>
        <v>0</v>
      </c>
    </row>
    <row r="489" spans="1:35" ht="14.45" hidden="1">
      <c r="A489" s="797" t="s">
        <v>98</v>
      </c>
      <c r="B489" s="797" t="s">
        <v>518</v>
      </c>
      <c r="C489" s="797">
        <v>69</v>
      </c>
      <c r="D489" s="797" t="s">
        <v>518</v>
      </c>
      <c r="E489" s="797">
        <v>69</v>
      </c>
      <c r="F489" s="797" t="s">
        <v>5807</v>
      </c>
      <c r="G489" s="797" t="s">
        <v>5807</v>
      </c>
      <c r="H489" s="797" t="s">
        <v>5808</v>
      </c>
      <c r="I489" s="797" t="s">
        <v>5807</v>
      </c>
      <c r="J489" s="797" t="s">
        <v>5809</v>
      </c>
      <c r="K489" s="797" t="s">
        <v>5807</v>
      </c>
      <c r="L489" s="797" t="s">
        <v>5807</v>
      </c>
      <c r="M489" s="797" t="s">
        <v>5807</v>
      </c>
      <c r="N489" s="797" t="s">
        <v>5807</v>
      </c>
      <c r="O489" s="797" t="s">
        <v>5807</v>
      </c>
      <c r="P489" s="797" t="s">
        <v>5807</v>
      </c>
      <c r="Q489" s="797" t="s">
        <v>5807</v>
      </c>
      <c r="R489" s="797" t="s">
        <v>5807</v>
      </c>
      <c r="S489" s="797" t="s">
        <v>5807</v>
      </c>
      <c r="T489">
        <f t="shared" si="14"/>
        <v>0</v>
      </c>
      <c r="U489" s="797" t="s">
        <v>5810</v>
      </c>
      <c r="V489" s="797" t="s">
        <v>5810</v>
      </c>
      <c r="W489" s="797" t="s">
        <v>5810</v>
      </c>
      <c r="X489" s="797" t="s">
        <v>5810</v>
      </c>
      <c r="Y489" s="797" t="s">
        <v>5811</v>
      </c>
      <c r="Z489" s="797" t="s">
        <v>5807</v>
      </c>
      <c r="AA489" s="797" t="s">
        <v>5807</v>
      </c>
      <c r="AB489" s="797" t="s">
        <v>5807</v>
      </c>
      <c r="AC489" s="797" t="s">
        <v>5810</v>
      </c>
      <c r="AD489" s="797" t="s">
        <v>5810</v>
      </c>
      <c r="AE489" s="797" t="s">
        <v>5812</v>
      </c>
      <c r="AF489" s="797" t="s">
        <v>5812</v>
      </c>
      <c r="AG489" s="797" t="s">
        <v>5811</v>
      </c>
      <c r="AH489" s="797" t="s">
        <v>5809</v>
      </c>
      <c r="AI489">
        <f t="shared" si="15"/>
        <v>0</v>
      </c>
    </row>
    <row r="490" spans="1:35" ht="14.45" hidden="1">
      <c r="A490" s="797" t="s">
        <v>79</v>
      </c>
      <c r="B490" s="797" t="s">
        <v>519</v>
      </c>
      <c r="C490" s="797">
        <v>115</v>
      </c>
      <c r="D490" s="797" t="s">
        <v>519</v>
      </c>
      <c r="E490" s="797">
        <v>115</v>
      </c>
      <c r="F490" s="797" t="s">
        <v>5807</v>
      </c>
      <c r="G490" s="797" t="s">
        <v>5807</v>
      </c>
      <c r="H490" s="797" t="s">
        <v>5808</v>
      </c>
      <c r="I490" s="797" t="s">
        <v>5807</v>
      </c>
      <c r="J490" s="797" t="s">
        <v>5809</v>
      </c>
      <c r="K490" s="797" t="s">
        <v>5807</v>
      </c>
      <c r="L490" s="797" t="s">
        <v>5807</v>
      </c>
      <c r="M490" s="797" t="s">
        <v>5807</v>
      </c>
      <c r="N490" s="797" t="s">
        <v>5807</v>
      </c>
      <c r="O490" s="797" t="s">
        <v>5807</v>
      </c>
      <c r="P490" s="797" t="s">
        <v>5807</v>
      </c>
      <c r="Q490" s="797" t="s">
        <v>5807</v>
      </c>
      <c r="R490" s="797" t="s">
        <v>5807</v>
      </c>
      <c r="S490" s="797" t="s">
        <v>5807</v>
      </c>
      <c r="T490">
        <f t="shared" si="14"/>
        <v>0</v>
      </c>
      <c r="U490" s="797" t="s">
        <v>5810</v>
      </c>
      <c r="V490" s="797" t="s">
        <v>5810</v>
      </c>
      <c r="W490" s="797" t="s">
        <v>5810</v>
      </c>
      <c r="X490" s="797" t="s">
        <v>5810</v>
      </c>
      <c r="Y490" s="797" t="s">
        <v>5811</v>
      </c>
      <c r="Z490" s="797" t="s">
        <v>5807</v>
      </c>
      <c r="AA490" s="797" t="s">
        <v>5807</v>
      </c>
      <c r="AB490" s="797" t="s">
        <v>5807</v>
      </c>
      <c r="AC490" s="797" t="s">
        <v>5810</v>
      </c>
      <c r="AD490" s="797" t="s">
        <v>5810</v>
      </c>
      <c r="AE490" s="797" t="s">
        <v>5812</v>
      </c>
      <c r="AF490" s="797" t="s">
        <v>5812</v>
      </c>
      <c r="AG490" s="797" t="s">
        <v>5811</v>
      </c>
      <c r="AH490" s="797" t="s">
        <v>5809</v>
      </c>
      <c r="AI490">
        <f t="shared" si="15"/>
        <v>0</v>
      </c>
    </row>
    <row r="491" spans="1:35" ht="14.45">
      <c r="A491" s="797" t="s">
        <v>81</v>
      </c>
      <c r="B491" s="797" t="s">
        <v>520</v>
      </c>
      <c r="C491" s="797">
        <v>115</v>
      </c>
      <c r="D491" s="797" t="s">
        <v>520</v>
      </c>
      <c r="E491" s="797">
        <v>115</v>
      </c>
      <c r="F491" s="797" t="s">
        <v>5807</v>
      </c>
      <c r="G491" s="797">
        <v>1</v>
      </c>
      <c r="H491" s="797" t="s">
        <v>5808</v>
      </c>
      <c r="I491" s="797" t="s">
        <v>5807</v>
      </c>
      <c r="J491" s="797" t="s">
        <v>5809</v>
      </c>
      <c r="K491" s="797" t="s">
        <v>5807</v>
      </c>
      <c r="L491" s="797" t="s">
        <v>5807</v>
      </c>
      <c r="M491" s="797" t="s">
        <v>5807</v>
      </c>
      <c r="N491" s="797" t="s">
        <v>5807</v>
      </c>
      <c r="O491" s="797" t="s">
        <v>5807</v>
      </c>
      <c r="P491" s="797" t="s">
        <v>5807</v>
      </c>
      <c r="Q491" s="797" t="s">
        <v>5807</v>
      </c>
      <c r="R491" s="797" t="s">
        <v>5807</v>
      </c>
      <c r="S491" s="797" t="s">
        <v>5807</v>
      </c>
      <c r="T491">
        <f t="shared" si="14"/>
        <v>1</v>
      </c>
      <c r="U491" s="797" t="s">
        <v>5810</v>
      </c>
      <c r="V491" s="797">
        <v>1</v>
      </c>
      <c r="W491" s="797" t="s">
        <v>5810</v>
      </c>
      <c r="X491" s="797" t="s">
        <v>5810</v>
      </c>
      <c r="Y491" s="797" t="s">
        <v>5811</v>
      </c>
      <c r="Z491" s="797" t="s">
        <v>5807</v>
      </c>
      <c r="AA491" s="797" t="s">
        <v>5807</v>
      </c>
      <c r="AB491" s="797" t="s">
        <v>5807</v>
      </c>
      <c r="AC491" s="797" t="s">
        <v>5810</v>
      </c>
      <c r="AD491" s="797" t="s">
        <v>5810</v>
      </c>
      <c r="AE491" s="797" t="s">
        <v>5812</v>
      </c>
      <c r="AF491" s="797" t="s">
        <v>5812</v>
      </c>
      <c r="AG491" s="797" t="s">
        <v>5811</v>
      </c>
      <c r="AH491" s="797" t="s">
        <v>5809</v>
      </c>
      <c r="AI491">
        <f t="shared" si="15"/>
        <v>1</v>
      </c>
    </row>
    <row r="492" spans="1:35" ht="14.45" hidden="1">
      <c r="A492" s="797" t="s">
        <v>81</v>
      </c>
      <c r="B492" s="797" t="s">
        <v>521</v>
      </c>
      <c r="C492" s="797">
        <v>115</v>
      </c>
      <c r="D492" s="797" t="s">
        <v>521</v>
      </c>
      <c r="E492" s="797">
        <v>115</v>
      </c>
      <c r="F492" s="797" t="s">
        <v>5807</v>
      </c>
      <c r="G492" s="797" t="s">
        <v>5807</v>
      </c>
      <c r="H492" s="797" t="s">
        <v>5808</v>
      </c>
      <c r="I492" s="797" t="s">
        <v>5807</v>
      </c>
      <c r="J492" s="797" t="s">
        <v>5809</v>
      </c>
      <c r="K492" s="797" t="s">
        <v>5807</v>
      </c>
      <c r="L492" s="797" t="s">
        <v>5807</v>
      </c>
      <c r="M492" s="797" t="s">
        <v>5807</v>
      </c>
      <c r="N492" s="797" t="s">
        <v>5807</v>
      </c>
      <c r="O492" s="797" t="s">
        <v>5807</v>
      </c>
      <c r="P492" s="797" t="s">
        <v>5807</v>
      </c>
      <c r="Q492" s="797" t="s">
        <v>5807</v>
      </c>
      <c r="R492" s="797" t="s">
        <v>5807</v>
      </c>
      <c r="S492" s="797" t="s">
        <v>5807</v>
      </c>
      <c r="T492">
        <f t="shared" si="14"/>
        <v>0</v>
      </c>
      <c r="U492" s="797" t="s">
        <v>5810</v>
      </c>
      <c r="V492" s="797" t="s">
        <v>5810</v>
      </c>
      <c r="W492" s="797" t="s">
        <v>5810</v>
      </c>
      <c r="X492" s="797" t="s">
        <v>5810</v>
      </c>
      <c r="Y492" s="797" t="s">
        <v>5811</v>
      </c>
      <c r="Z492" s="797" t="s">
        <v>5807</v>
      </c>
      <c r="AA492" s="797" t="s">
        <v>5807</v>
      </c>
      <c r="AB492" s="797" t="s">
        <v>5807</v>
      </c>
      <c r="AC492" s="797" t="s">
        <v>5810</v>
      </c>
      <c r="AD492" s="797" t="s">
        <v>5810</v>
      </c>
      <c r="AE492" s="797" t="s">
        <v>5812</v>
      </c>
      <c r="AF492" s="797" t="s">
        <v>5812</v>
      </c>
      <c r="AG492" s="797" t="s">
        <v>5811</v>
      </c>
      <c r="AH492" s="797" t="s">
        <v>5809</v>
      </c>
      <c r="AI492">
        <f t="shared" si="15"/>
        <v>0</v>
      </c>
    </row>
    <row r="493" spans="1:35" ht="14.45" hidden="1">
      <c r="A493" s="797" t="s">
        <v>83</v>
      </c>
      <c r="B493" s="797" t="s">
        <v>522</v>
      </c>
      <c r="C493" s="797">
        <v>230</v>
      </c>
      <c r="D493" s="797" t="s">
        <v>522</v>
      </c>
      <c r="E493" s="797">
        <v>230</v>
      </c>
      <c r="F493" s="797" t="s">
        <v>5807</v>
      </c>
      <c r="G493" s="797" t="s">
        <v>5807</v>
      </c>
      <c r="H493" s="797" t="s">
        <v>5808</v>
      </c>
      <c r="I493" s="797" t="s">
        <v>5807</v>
      </c>
      <c r="J493" s="797" t="s">
        <v>5809</v>
      </c>
      <c r="K493" s="797" t="s">
        <v>5807</v>
      </c>
      <c r="L493" s="797" t="s">
        <v>5807</v>
      </c>
      <c r="M493" s="797" t="s">
        <v>5807</v>
      </c>
      <c r="N493" s="797" t="s">
        <v>5807</v>
      </c>
      <c r="O493" s="797" t="s">
        <v>5807</v>
      </c>
      <c r="P493" s="797" t="s">
        <v>5807</v>
      </c>
      <c r="Q493" s="797" t="s">
        <v>5807</v>
      </c>
      <c r="R493" s="797" t="s">
        <v>5807</v>
      </c>
      <c r="S493" s="797" t="s">
        <v>5807</v>
      </c>
      <c r="T493">
        <f t="shared" si="14"/>
        <v>0</v>
      </c>
      <c r="U493" s="797" t="s">
        <v>5810</v>
      </c>
      <c r="V493" s="797" t="s">
        <v>5810</v>
      </c>
      <c r="W493" s="797" t="s">
        <v>5810</v>
      </c>
      <c r="X493" s="797" t="s">
        <v>5810</v>
      </c>
      <c r="Y493" s="797" t="s">
        <v>5811</v>
      </c>
      <c r="Z493" s="797" t="s">
        <v>5807</v>
      </c>
      <c r="AA493" s="797" t="s">
        <v>5807</v>
      </c>
      <c r="AB493" s="797" t="s">
        <v>5807</v>
      </c>
      <c r="AC493" s="797" t="s">
        <v>5810</v>
      </c>
      <c r="AD493" s="797" t="s">
        <v>5810</v>
      </c>
      <c r="AE493" s="797" t="s">
        <v>5812</v>
      </c>
      <c r="AF493" s="797" t="s">
        <v>5812</v>
      </c>
      <c r="AG493" s="797" t="s">
        <v>5811</v>
      </c>
      <c r="AH493" s="797" t="s">
        <v>5809</v>
      </c>
      <c r="AI493">
        <f t="shared" si="15"/>
        <v>0</v>
      </c>
    </row>
    <row r="494" spans="1:35" ht="14.45" hidden="1">
      <c r="A494" s="797" t="s">
        <v>91</v>
      </c>
      <c r="B494" s="797" t="s">
        <v>523</v>
      </c>
      <c r="C494" s="797">
        <v>230</v>
      </c>
      <c r="D494" s="797" t="s">
        <v>523</v>
      </c>
      <c r="E494" s="797">
        <v>230</v>
      </c>
      <c r="F494" s="797" t="s">
        <v>5807</v>
      </c>
      <c r="G494" s="797" t="s">
        <v>5807</v>
      </c>
      <c r="H494" s="797" t="s">
        <v>5808</v>
      </c>
      <c r="I494" s="797" t="s">
        <v>5807</v>
      </c>
      <c r="J494" s="797" t="s">
        <v>5809</v>
      </c>
      <c r="K494" s="797" t="s">
        <v>5807</v>
      </c>
      <c r="L494" s="797" t="s">
        <v>5807</v>
      </c>
      <c r="M494" s="797" t="s">
        <v>5807</v>
      </c>
      <c r="N494" s="797" t="s">
        <v>5807</v>
      </c>
      <c r="O494" s="797" t="s">
        <v>5807</v>
      </c>
      <c r="P494" s="797" t="s">
        <v>5807</v>
      </c>
      <c r="Q494" s="797" t="s">
        <v>5807</v>
      </c>
      <c r="R494" s="797" t="s">
        <v>5807</v>
      </c>
      <c r="S494" s="797" t="s">
        <v>5807</v>
      </c>
      <c r="T494">
        <f t="shared" si="14"/>
        <v>0</v>
      </c>
      <c r="U494" s="797" t="s">
        <v>5810</v>
      </c>
      <c r="V494" s="797" t="s">
        <v>5810</v>
      </c>
      <c r="W494" s="797" t="s">
        <v>5810</v>
      </c>
      <c r="X494" s="797" t="s">
        <v>5810</v>
      </c>
      <c r="Y494" s="797" t="s">
        <v>5811</v>
      </c>
      <c r="Z494" s="797" t="s">
        <v>5807</v>
      </c>
      <c r="AA494" s="797" t="s">
        <v>5807</v>
      </c>
      <c r="AB494" s="797" t="s">
        <v>5807</v>
      </c>
      <c r="AC494" s="797" t="s">
        <v>5810</v>
      </c>
      <c r="AD494" s="797">
        <v>100</v>
      </c>
      <c r="AE494" s="797">
        <v>400</v>
      </c>
      <c r="AF494" s="797" t="s">
        <v>5812</v>
      </c>
      <c r="AG494" s="797">
        <v>205</v>
      </c>
      <c r="AH494" s="797" t="s">
        <v>5809</v>
      </c>
      <c r="AI494">
        <f t="shared" si="15"/>
        <v>1</v>
      </c>
    </row>
    <row r="495" spans="1:35" ht="14.45" hidden="1">
      <c r="A495" s="797" t="s">
        <v>79</v>
      </c>
      <c r="B495" s="797" t="s">
        <v>524</v>
      </c>
      <c r="C495" s="797">
        <v>230</v>
      </c>
      <c r="D495" s="797" t="s">
        <v>524</v>
      </c>
      <c r="E495" s="797">
        <v>230</v>
      </c>
      <c r="F495" s="797" t="s">
        <v>5807</v>
      </c>
      <c r="G495" s="797" t="s">
        <v>5807</v>
      </c>
      <c r="H495" s="797" t="s">
        <v>5808</v>
      </c>
      <c r="I495" s="797" t="s">
        <v>5807</v>
      </c>
      <c r="J495" s="797" t="s">
        <v>5809</v>
      </c>
      <c r="K495" s="797" t="s">
        <v>5807</v>
      </c>
      <c r="L495" s="797" t="s">
        <v>5807</v>
      </c>
      <c r="M495" s="797" t="s">
        <v>5807</v>
      </c>
      <c r="N495" s="797" t="s">
        <v>5807</v>
      </c>
      <c r="O495" s="797" t="s">
        <v>5807</v>
      </c>
      <c r="P495" s="797" t="s">
        <v>5807</v>
      </c>
      <c r="Q495" s="797" t="s">
        <v>5807</v>
      </c>
      <c r="R495" s="797" t="s">
        <v>5807</v>
      </c>
      <c r="S495" s="797" t="s">
        <v>5807</v>
      </c>
      <c r="T495">
        <f t="shared" si="14"/>
        <v>0</v>
      </c>
      <c r="U495" s="797" t="s">
        <v>5810</v>
      </c>
      <c r="V495" s="797" t="s">
        <v>5810</v>
      </c>
      <c r="W495" s="797" t="s">
        <v>5810</v>
      </c>
      <c r="X495" s="797" t="s">
        <v>5810</v>
      </c>
      <c r="Y495" s="797" t="s">
        <v>5811</v>
      </c>
      <c r="Z495" s="797" t="s">
        <v>5807</v>
      </c>
      <c r="AA495" s="797" t="s">
        <v>5807</v>
      </c>
      <c r="AB495" s="797" t="s">
        <v>5807</v>
      </c>
      <c r="AC495" s="797" t="s">
        <v>5810</v>
      </c>
      <c r="AD495" s="797" t="s">
        <v>5810</v>
      </c>
      <c r="AE495" s="797" t="s">
        <v>5812</v>
      </c>
      <c r="AF495" s="797" t="s">
        <v>5812</v>
      </c>
      <c r="AG495" s="797" t="s">
        <v>5811</v>
      </c>
      <c r="AH495" s="797" t="s">
        <v>5809</v>
      </c>
      <c r="AI495">
        <f t="shared" si="15"/>
        <v>0</v>
      </c>
    </row>
    <row r="496" spans="1:35" ht="14.45" hidden="1">
      <c r="A496" s="797" t="s">
        <v>79</v>
      </c>
      <c r="B496" s="797" t="s">
        <v>524</v>
      </c>
      <c r="C496" s="797">
        <v>60</v>
      </c>
      <c r="D496" s="797" t="s">
        <v>524</v>
      </c>
      <c r="E496" s="797">
        <v>60</v>
      </c>
      <c r="F496" s="797" t="s">
        <v>5807</v>
      </c>
      <c r="G496" s="797" t="s">
        <v>5807</v>
      </c>
      <c r="H496" s="797" t="s">
        <v>5808</v>
      </c>
      <c r="I496" s="797" t="s">
        <v>5807</v>
      </c>
      <c r="J496" s="797" t="s">
        <v>5809</v>
      </c>
      <c r="K496" s="797" t="s">
        <v>5807</v>
      </c>
      <c r="L496" s="797" t="s">
        <v>5807</v>
      </c>
      <c r="M496" s="797" t="s">
        <v>5807</v>
      </c>
      <c r="N496" s="797" t="s">
        <v>5807</v>
      </c>
      <c r="O496" s="797" t="s">
        <v>5807</v>
      </c>
      <c r="P496" s="797" t="s">
        <v>5807</v>
      </c>
      <c r="Q496" s="797" t="s">
        <v>5807</v>
      </c>
      <c r="R496" s="797" t="s">
        <v>5807</v>
      </c>
      <c r="S496" s="797" t="s">
        <v>5807</v>
      </c>
      <c r="T496">
        <f t="shared" si="14"/>
        <v>0</v>
      </c>
      <c r="U496" s="797" t="s">
        <v>5810</v>
      </c>
      <c r="V496" s="797" t="s">
        <v>5810</v>
      </c>
      <c r="W496" s="797" t="s">
        <v>5810</v>
      </c>
      <c r="X496" s="797" t="s">
        <v>5810</v>
      </c>
      <c r="Y496" s="797" t="s">
        <v>5811</v>
      </c>
      <c r="Z496" s="797" t="s">
        <v>5807</v>
      </c>
      <c r="AA496" s="797" t="s">
        <v>5807</v>
      </c>
      <c r="AB496" s="797" t="s">
        <v>5807</v>
      </c>
      <c r="AC496" s="797" t="s">
        <v>5810</v>
      </c>
      <c r="AD496" s="797" t="s">
        <v>5810</v>
      </c>
      <c r="AE496" s="797" t="s">
        <v>5812</v>
      </c>
      <c r="AF496" s="797" t="s">
        <v>5812</v>
      </c>
      <c r="AG496" s="797" t="s">
        <v>5811</v>
      </c>
      <c r="AH496" s="797" t="s">
        <v>5809</v>
      </c>
      <c r="AI496">
        <f t="shared" si="15"/>
        <v>0</v>
      </c>
    </row>
    <row r="497" spans="1:35" ht="14.45" hidden="1">
      <c r="A497" s="797" t="s">
        <v>79</v>
      </c>
      <c r="B497" s="797" t="s">
        <v>525</v>
      </c>
      <c r="C497" s="797">
        <v>230</v>
      </c>
      <c r="D497" s="797" t="s">
        <v>525</v>
      </c>
      <c r="E497" s="797">
        <v>230</v>
      </c>
      <c r="F497" s="797" t="s">
        <v>5807</v>
      </c>
      <c r="G497" s="797" t="s">
        <v>5807</v>
      </c>
      <c r="H497" s="797" t="s">
        <v>5808</v>
      </c>
      <c r="I497" s="797" t="s">
        <v>5807</v>
      </c>
      <c r="J497" s="797" t="s">
        <v>5809</v>
      </c>
      <c r="K497" s="797" t="s">
        <v>5807</v>
      </c>
      <c r="L497" s="797" t="s">
        <v>5807</v>
      </c>
      <c r="M497" s="797" t="s">
        <v>5807</v>
      </c>
      <c r="N497" s="797" t="s">
        <v>5807</v>
      </c>
      <c r="O497" s="797" t="s">
        <v>5807</v>
      </c>
      <c r="P497" s="797" t="s">
        <v>5807</v>
      </c>
      <c r="Q497" s="797" t="s">
        <v>5807</v>
      </c>
      <c r="R497" s="797" t="s">
        <v>5807</v>
      </c>
      <c r="S497" s="797" t="s">
        <v>5807</v>
      </c>
      <c r="T497">
        <f t="shared" si="14"/>
        <v>0</v>
      </c>
      <c r="U497" s="797" t="s">
        <v>5810</v>
      </c>
      <c r="V497" s="797" t="s">
        <v>5810</v>
      </c>
      <c r="W497" s="797" t="s">
        <v>5810</v>
      </c>
      <c r="X497" s="797" t="s">
        <v>5810</v>
      </c>
      <c r="Y497" s="797" t="s">
        <v>5811</v>
      </c>
      <c r="Z497" s="797" t="s">
        <v>5807</v>
      </c>
      <c r="AA497" s="797" t="s">
        <v>5807</v>
      </c>
      <c r="AB497" s="797" t="s">
        <v>5807</v>
      </c>
      <c r="AC497" s="797" t="s">
        <v>5810</v>
      </c>
      <c r="AD497" s="797" t="s">
        <v>5810</v>
      </c>
      <c r="AE497" s="797" t="s">
        <v>5812</v>
      </c>
      <c r="AF497" s="797" t="s">
        <v>5812</v>
      </c>
      <c r="AG497" s="797" t="s">
        <v>5811</v>
      </c>
      <c r="AH497" s="797" t="s">
        <v>5809</v>
      </c>
      <c r="AI497">
        <f t="shared" si="15"/>
        <v>0</v>
      </c>
    </row>
    <row r="498" spans="1:35" ht="14.45" hidden="1">
      <c r="A498" s="797" t="s">
        <v>79</v>
      </c>
      <c r="B498" s="797" t="s">
        <v>526</v>
      </c>
      <c r="C498" s="797">
        <v>230</v>
      </c>
      <c r="D498" s="797" t="s">
        <v>526</v>
      </c>
      <c r="E498" s="797">
        <v>230</v>
      </c>
      <c r="F498" s="797" t="s">
        <v>5807</v>
      </c>
      <c r="G498" s="797" t="s">
        <v>5807</v>
      </c>
      <c r="H498" s="797" t="s">
        <v>5808</v>
      </c>
      <c r="I498" s="797" t="s">
        <v>5807</v>
      </c>
      <c r="J498" s="797" t="s">
        <v>5809</v>
      </c>
      <c r="K498" s="797" t="s">
        <v>5807</v>
      </c>
      <c r="L498" s="797" t="s">
        <v>5807</v>
      </c>
      <c r="M498" s="797" t="s">
        <v>5807</v>
      </c>
      <c r="N498" s="797" t="s">
        <v>5807</v>
      </c>
      <c r="O498" s="797" t="s">
        <v>5807</v>
      </c>
      <c r="P498" s="797" t="s">
        <v>5807</v>
      </c>
      <c r="Q498" s="797" t="s">
        <v>5807</v>
      </c>
      <c r="R498" s="797" t="s">
        <v>5807</v>
      </c>
      <c r="S498" s="797" t="s">
        <v>5807</v>
      </c>
      <c r="T498">
        <f t="shared" si="14"/>
        <v>0</v>
      </c>
      <c r="U498" s="797" t="s">
        <v>5810</v>
      </c>
      <c r="V498" s="797" t="s">
        <v>5810</v>
      </c>
      <c r="W498" s="797" t="s">
        <v>5810</v>
      </c>
      <c r="X498" s="797" t="s">
        <v>5810</v>
      </c>
      <c r="Y498" s="797" t="s">
        <v>5811</v>
      </c>
      <c r="Z498" s="797" t="s">
        <v>5807</v>
      </c>
      <c r="AA498" s="797" t="s">
        <v>5807</v>
      </c>
      <c r="AB498" s="797" t="s">
        <v>5807</v>
      </c>
      <c r="AC498" s="797" t="s">
        <v>5810</v>
      </c>
      <c r="AD498" s="797" t="s">
        <v>5810</v>
      </c>
      <c r="AE498" s="797" t="s">
        <v>5812</v>
      </c>
      <c r="AF498" s="797" t="s">
        <v>5812</v>
      </c>
      <c r="AG498" s="797" t="s">
        <v>5811</v>
      </c>
      <c r="AH498" s="797" t="s">
        <v>5809</v>
      </c>
      <c r="AI498">
        <f t="shared" si="15"/>
        <v>0</v>
      </c>
    </row>
    <row r="499" spans="1:35" ht="14.45" hidden="1">
      <c r="A499" s="797" t="s">
        <v>81</v>
      </c>
      <c r="B499" s="797" t="s">
        <v>527</v>
      </c>
      <c r="C499" s="797">
        <v>115</v>
      </c>
      <c r="D499" s="797" t="s">
        <v>527</v>
      </c>
      <c r="E499" s="797">
        <v>115</v>
      </c>
      <c r="F499" s="797" t="s">
        <v>5807</v>
      </c>
      <c r="G499" s="797" t="s">
        <v>5807</v>
      </c>
      <c r="H499" s="797" t="s">
        <v>5808</v>
      </c>
      <c r="I499" s="797" t="s">
        <v>5807</v>
      </c>
      <c r="J499" s="797" t="s">
        <v>5809</v>
      </c>
      <c r="K499" s="797" t="s">
        <v>5807</v>
      </c>
      <c r="L499" s="797" t="s">
        <v>5807</v>
      </c>
      <c r="M499" s="797" t="s">
        <v>5807</v>
      </c>
      <c r="N499" s="797" t="s">
        <v>5807</v>
      </c>
      <c r="O499" s="797" t="s">
        <v>5807</v>
      </c>
      <c r="P499" s="797" t="s">
        <v>5807</v>
      </c>
      <c r="Q499" s="797" t="s">
        <v>5807</v>
      </c>
      <c r="R499" s="797" t="s">
        <v>5807</v>
      </c>
      <c r="S499" s="797" t="s">
        <v>5807</v>
      </c>
      <c r="T499">
        <f t="shared" si="14"/>
        <v>0</v>
      </c>
      <c r="U499" s="797" t="s">
        <v>5810</v>
      </c>
      <c r="V499" s="797" t="s">
        <v>5810</v>
      </c>
      <c r="W499" s="797" t="s">
        <v>5810</v>
      </c>
      <c r="X499" s="797" t="s">
        <v>5810</v>
      </c>
      <c r="Y499" s="797" t="s">
        <v>5811</v>
      </c>
      <c r="Z499" s="797" t="s">
        <v>5807</v>
      </c>
      <c r="AA499" s="797" t="s">
        <v>5807</v>
      </c>
      <c r="AB499" s="797" t="s">
        <v>5807</v>
      </c>
      <c r="AC499" s="797" t="s">
        <v>5810</v>
      </c>
      <c r="AD499" s="797" t="s">
        <v>5810</v>
      </c>
      <c r="AE499" s="797" t="s">
        <v>5812</v>
      </c>
      <c r="AF499" s="797" t="s">
        <v>5812</v>
      </c>
      <c r="AG499" s="797">
        <v>75</v>
      </c>
      <c r="AH499" s="797" t="s">
        <v>5809</v>
      </c>
      <c r="AI499">
        <f t="shared" si="15"/>
        <v>1</v>
      </c>
    </row>
    <row r="500" spans="1:35" ht="14.45" hidden="1">
      <c r="A500" s="797" t="s">
        <v>81</v>
      </c>
      <c r="B500" s="797" t="s">
        <v>527</v>
      </c>
      <c r="C500" s="797">
        <v>230</v>
      </c>
      <c r="D500" s="797" t="s">
        <v>527</v>
      </c>
      <c r="E500" s="797">
        <v>230</v>
      </c>
      <c r="F500" s="797" t="s">
        <v>5807</v>
      </c>
      <c r="G500" s="797" t="s">
        <v>5807</v>
      </c>
      <c r="H500" s="797" t="s">
        <v>5808</v>
      </c>
      <c r="I500" s="797" t="s">
        <v>5807</v>
      </c>
      <c r="J500" s="797" t="s">
        <v>5809</v>
      </c>
      <c r="K500" s="797" t="s">
        <v>5807</v>
      </c>
      <c r="L500" s="797" t="s">
        <v>5807</v>
      </c>
      <c r="M500" s="797" t="s">
        <v>5807</v>
      </c>
      <c r="N500" s="797" t="s">
        <v>5807</v>
      </c>
      <c r="O500" s="797" t="s">
        <v>5807</v>
      </c>
      <c r="P500" s="797" t="s">
        <v>5807</v>
      </c>
      <c r="Q500" s="797" t="s">
        <v>5807</v>
      </c>
      <c r="R500" s="797" t="s">
        <v>5807</v>
      </c>
      <c r="S500" s="797" t="s">
        <v>5807</v>
      </c>
      <c r="T500">
        <f t="shared" si="14"/>
        <v>0</v>
      </c>
      <c r="U500" s="797" t="s">
        <v>5810</v>
      </c>
      <c r="V500" s="797" t="s">
        <v>5810</v>
      </c>
      <c r="W500" s="797" t="s">
        <v>5810</v>
      </c>
      <c r="X500" s="797" t="s">
        <v>5810</v>
      </c>
      <c r="Y500" s="797" t="s">
        <v>5811</v>
      </c>
      <c r="Z500" s="797" t="s">
        <v>5807</v>
      </c>
      <c r="AA500" s="797" t="s">
        <v>5807</v>
      </c>
      <c r="AB500" s="797" t="s">
        <v>5807</v>
      </c>
      <c r="AC500" s="797" t="s">
        <v>5810</v>
      </c>
      <c r="AD500" s="797" t="s">
        <v>5810</v>
      </c>
      <c r="AE500" s="797" t="s">
        <v>5812</v>
      </c>
      <c r="AF500" s="797" t="s">
        <v>5812</v>
      </c>
      <c r="AG500" s="797">
        <v>175</v>
      </c>
      <c r="AH500" s="797" t="s">
        <v>5809</v>
      </c>
      <c r="AI500">
        <f t="shared" si="15"/>
        <v>1</v>
      </c>
    </row>
    <row r="501" spans="1:35" ht="14.45" hidden="1">
      <c r="A501" s="797" t="s">
        <v>79</v>
      </c>
      <c r="B501" s="797" t="s">
        <v>528</v>
      </c>
      <c r="C501" s="797">
        <v>115</v>
      </c>
      <c r="D501" s="797" t="s">
        <v>528</v>
      </c>
      <c r="E501" s="797">
        <v>115</v>
      </c>
      <c r="F501" s="797" t="s">
        <v>5807</v>
      </c>
      <c r="G501" s="797" t="s">
        <v>5807</v>
      </c>
      <c r="H501" s="797" t="s">
        <v>5808</v>
      </c>
      <c r="I501" s="797" t="s">
        <v>5807</v>
      </c>
      <c r="J501" s="797" t="s">
        <v>5809</v>
      </c>
      <c r="K501" s="797" t="s">
        <v>5807</v>
      </c>
      <c r="L501" s="797" t="s">
        <v>5807</v>
      </c>
      <c r="M501" s="797" t="s">
        <v>5807</v>
      </c>
      <c r="N501" s="797" t="s">
        <v>5807</v>
      </c>
      <c r="O501" s="797" t="s">
        <v>5807</v>
      </c>
      <c r="P501" s="797" t="s">
        <v>5807</v>
      </c>
      <c r="Q501" s="797" t="s">
        <v>5807</v>
      </c>
      <c r="R501" s="797" t="s">
        <v>5807</v>
      </c>
      <c r="S501" s="797" t="s">
        <v>5807</v>
      </c>
      <c r="T501">
        <f t="shared" si="14"/>
        <v>0</v>
      </c>
      <c r="U501" s="797" t="s">
        <v>5810</v>
      </c>
      <c r="V501" s="797" t="s">
        <v>5810</v>
      </c>
      <c r="W501" s="797" t="s">
        <v>5810</v>
      </c>
      <c r="X501" s="797" t="s">
        <v>5810</v>
      </c>
      <c r="Y501" s="797" t="s">
        <v>5811</v>
      </c>
      <c r="Z501" s="797" t="s">
        <v>5807</v>
      </c>
      <c r="AA501" s="797" t="s">
        <v>5807</v>
      </c>
      <c r="AB501" s="797" t="s">
        <v>5807</v>
      </c>
      <c r="AC501" s="797" t="s">
        <v>5810</v>
      </c>
      <c r="AD501" s="797" t="s">
        <v>5810</v>
      </c>
      <c r="AE501" s="797" t="s">
        <v>5812</v>
      </c>
      <c r="AF501" s="797" t="s">
        <v>5812</v>
      </c>
      <c r="AG501" s="797" t="s">
        <v>5811</v>
      </c>
      <c r="AH501" s="797" t="s">
        <v>5809</v>
      </c>
      <c r="AI501">
        <f t="shared" si="15"/>
        <v>0</v>
      </c>
    </row>
    <row r="502" spans="1:35" ht="14.45" hidden="1">
      <c r="A502" s="797" t="s">
        <v>79</v>
      </c>
      <c r="B502" s="797" t="s">
        <v>529</v>
      </c>
      <c r="C502" s="797">
        <v>230</v>
      </c>
      <c r="D502" s="797" t="s">
        <v>529</v>
      </c>
      <c r="E502" s="797">
        <v>230</v>
      </c>
      <c r="F502" s="797" t="s">
        <v>5807</v>
      </c>
      <c r="G502" s="797" t="s">
        <v>5807</v>
      </c>
      <c r="H502" s="797" t="s">
        <v>5808</v>
      </c>
      <c r="I502" s="797" t="s">
        <v>5807</v>
      </c>
      <c r="J502" s="797" t="s">
        <v>5809</v>
      </c>
      <c r="K502" s="797" t="s">
        <v>5807</v>
      </c>
      <c r="L502" s="797" t="s">
        <v>5807</v>
      </c>
      <c r="M502" s="797" t="s">
        <v>5807</v>
      </c>
      <c r="N502" s="797" t="s">
        <v>5807</v>
      </c>
      <c r="O502" s="797" t="s">
        <v>5807</v>
      </c>
      <c r="P502" s="797" t="s">
        <v>5807</v>
      </c>
      <c r="Q502" s="797" t="s">
        <v>5807</v>
      </c>
      <c r="R502" s="797" t="s">
        <v>5807</v>
      </c>
      <c r="S502" s="797" t="s">
        <v>5807</v>
      </c>
      <c r="T502">
        <f t="shared" si="14"/>
        <v>0</v>
      </c>
      <c r="U502" s="797" t="s">
        <v>5810</v>
      </c>
      <c r="V502" s="797" t="s">
        <v>5810</v>
      </c>
      <c r="W502" s="797" t="s">
        <v>5810</v>
      </c>
      <c r="X502" s="797" t="s">
        <v>5810</v>
      </c>
      <c r="Y502" s="797" t="s">
        <v>5811</v>
      </c>
      <c r="Z502" s="797" t="s">
        <v>5807</v>
      </c>
      <c r="AA502" s="797" t="s">
        <v>5807</v>
      </c>
      <c r="AB502" s="797" t="s">
        <v>5807</v>
      </c>
      <c r="AC502" s="797" t="s">
        <v>5810</v>
      </c>
      <c r="AD502" s="797" t="s">
        <v>5810</v>
      </c>
      <c r="AE502" s="797" t="s">
        <v>5812</v>
      </c>
      <c r="AF502" s="797" t="s">
        <v>5812</v>
      </c>
      <c r="AG502" s="797" t="s">
        <v>5811</v>
      </c>
      <c r="AH502" s="797" t="s">
        <v>5809</v>
      </c>
      <c r="AI502">
        <f t="shared" si="15"/>
        <v>0</v>
      </c>
    </row>
    <row r="503" spans="1:35" ht="14.45" hidden="1">
      <c r="A503" s="797" t="s">
        <v>98</v>
      </c>
      <c r="B503" s="797" t="s">
        <v>530</v>
      </c>
      <c r="C503" s="797">
        <v>69</v>
      </c>
      <c r="D503" s="797" t="s">
        <v>530</v>
      </c>
      <c r="E503" s="797">
        <v>69</v>
      </c>
      <c r="F503" s="797" t="s">
        <v>5807</v>
      </c>
      <c r="G503" s="797" t="s">
        <v>5807</v>
      </c>
      <c r="H503" s="797" t="s">
        <v>5808</v>
      </c>
      <c r="I503" s="797" t="s">
        <v>5807</v>
      </c>
      <c r="J503" s="797" t="s">
        <v>5809</v>
      </c>
      <c r="K503" s="797" t="s">
        <v>5807</v>
      </c>
      <c r="L503" s="797" t="s">
        <v>5807</v>
      </c>
      <c r="M503" s="797" t="s">
        <v>5807</v>
      </c>
      <c r="N503" s="797" t="s">
        <v>5807</v>
      </c>
      <c r="O503" s="797" t="s">
        <v>5807</v>
      </c>
      <c r="P503" s="797" t="s">
        <v>5807</v>
      </c>
      <c r="Q503" s="797" t="s">
        <v>5807</v>
      </c>
      <c r="R503" s="797" t="s">
        <v>5807</v>
      </c>
      <c r="S503" s="797" t="s">
        <v>5807</v>
      </c>
      <c r="T503">
        <f t="shared" si="14"/>
        <v>0</v>
      </c>
      <c r="U503" s="797" t="s">
        <v>5810</v>
      </c>
      <c r="V503" s="797" t="s">
        <v>5810</v>
      </c>
      <c r="W503" s="797" t="s">
        <v>5810</v>
      </c>
      <c r="X503" s="797" t="s">
        <v>5810</v>
      </c>
      <c r="Y503" s="797" t="s">
        <v>5811</v>
      </c>
      <c r="Z503" s="797" t="s">
        <v>5807</v>
      </c>
      <c r="AA503" s="797" t="s">
        <v>5807</v>
      </c>
      <c r="AB503" s="797" t="s">
        <v>5807</v>
      </c>
      <c r="AC503" s="797" t="s">
        <v>5810</v>
      </c>
      <c r="AD503" s="797" t="s">
        <v>5810</v>
      </c>
      <c r="AE503" s="797" t="s">
        <v>5812</v>
      </c>
      <c r="AF503" s="797" t="s">
        <v>5812</v>
      </c>
      <c r="AG503" s="797" t="s">
        <v>5811</v>
      </c>
      <c r="AH503" s="797" t="s">
        <v>5809</v>
      </c>
      <c r="AI503">
        <f t="shared" si="15"/>
        <v>0</v>
      </c>
    </row>
    <row r="504" spans="1:35" ht="14.45" hidden="1">
      <c r="A504" s="797" t="s">
        <v>98</v>
      </c>
      <c r="B504" s="797" t="s">
        <v>531</v>
      </c>
      <c r="C504" s="797">
        <v>69</v>
      </c>
      <c r="D504" s="797" t="s">
        <v>531</v>
      </c>
      <c r="E504" s="797">
        <v>69</v>
      </c>
      <c r="F504" s="797" t="s">
        <v>5807</v>
      </c>
      <c r="G504" s="797" t="s">
        <v>5807</v>
      </c>
      <c r="H504" s="797" t="s">
        <v>5808</v>
      </c>
      <c r="I504" s="797" t="s">
        <v>5807</v>
      </c>
      <c r="J504" s="797" t="s">
        <v>5809</v>
      </c>
      <c r="K504" s="797" t="s">
        <v>5807</v>
      </c>
      <c r="L504" s="797" t="s">
        <v>5807</v>
      </c>
      <c r="M504" s="797" t="s">
        <v>5807</v>
      </c>
      <c r="N504" s="797" t="s">
        <v>5807</v>
      </c>
      <c r="O504" s="797" t="s">
        <v>5807</v>
      </c>
      <c r="P504" s="797" t="s">
        <v>5807</v>
      </c>
      <c r="Q504" s="797" t="s">
        <v>5807</v>
      </c>
      <c r="R504" s="797" t="s">
        <v>5807</v>
      </c>
      <c r="S504" s="797" t="s">
        <v>5807</v>
      </c>
      <c r="T504">
        <f t="shared" si="14"/>
        <v>0</v>
      </c>
      <c r="U504" s="797" t="s">
        <v>5810</v>
      </c>
      <c r="V504" s="797" t="s">
        <v>5810</v>
      </c>
      <c r="W504" s="797" t="s">
        <v>5810</v>
      </c>
      <c r="X504" s="797" t="s">
        <v>5810</v>
      </c>
      <c r="Y504" s="797" t="s">
        <v>5811</v>
      </c>
      <c r="Z504" s="797" t="s">
        <v>5807</v>
      </c>
      <c r="AA504" s="797" t="s">
        <v>5807</v>
      </c>
      <c r="AB504" s="797" t="s">
        <v>5807</v>
      </c>
      <c r="AC504" s="797" t="s">
        <v>5810</v>
      </c>
      <c r="AD504" s="797" t="s">
        <v>5810</v>
      </c>
      <c r="AE504" s="797" t="s">
        <v>5812</v>
      </c>
      <c r="AF504" s="797" t="s">
        <v>5812</v>
      </c>
      <c r="AG504" s="797" t="s">
        <v>5811</v>
      </c>
      <c r="AH504" s="797" t="s">
        <v>5809</v>
      </c>
      <c r="AI504">
        <f t="shared" si="15"/>
        <v>0</v>
      </c>
    </row>
    <row r="505" spans="1:35" ht="14.45" hidden="1">
      <c r="A505" s="797" t="s">
        <v>85</v>
      </c>
      <c r="B505" s="797" t="s">
        <v>532</v>
      </c>
      <c r="C505" s="797">
        <v>115</v>
      </c>
      <c r="D505" s="797" t="s">
        <v>532</v>
      </c>
      <c r="E505" s="797">
        <v>115</v>
      </c>
      <c r="F505" s="797" t="s">
        <v>5807</v>
      </c>
      <c r="G505" s="797" t="s">
        <v>5807</v>
      </c>
      <c r="H505" s="797" t="s">
        <v>5808</v>
      </c>
      <c r="I505" s="797" t="s">
        <v>5807</v>
      </c>
      <c r="J505" s="797" t="s">
        <v>5809</v>
      </c>
      <c r="K505" s="797" t="s">
        <v>5807</v>
      </c>
      <c r="L505" s="797" t="s">
        <v>5807</v>
      </c>
      <c r="M505" s="797" t="s">
        <v>5807</v>
      </c>
      <c r="N505" s="797" t="s">
        <v>5807</v>
      </c>
      <c r="O505" s="797" t="s">
        <v>5807</v>
      </c>
      <c r="P505" s="797" t="s">
        <v>5807</v>
      </c>
      <c r="Q505" s="797" t="s">
        <v>5807</v>
      </c>
      <c r="R505" s="797" t="s">
        <v>5807</v>
      </c>
      <c r="S505" s="797" t="s">
        <v>5807</v>
      </c>
      <c r="T505">
        <f t="shared" si="14"/>
        <v>0</v>
      </c>
      <c r="U505" s="797" t="s">
        <v>5810</v>
      </c>
      <c r="V505" s="797" t="s">
        <v>5810</v>
      </c>
      <c r="W505" s="797" t="s">
        <v>5810</v>
      </c>
      <c r="X505" s="797" t="s">
        <v>5810</v>
      </c>
      <c r="Y505" s="797" t="s">
        <v>5811</v>
      </c>
      <c r="Z505" s="797" t="s">
        <v>5807</v>
      </c>
      <c r="AA505" s="797" t="s">
        <v>5807</v>
      </c>
      <c r="AB505" s="797" t="s">
        <v>5807</v>
      </c>
      <c r="AC505" s="797" t="s">
        <v>5810</v>
      </c>
      <c r="AD505" s="797" t="s">
        <v>5810</v>
      </c>
      <c r="AE505" s="797" t="s">
        <v>5812</v>
      </c>
      <c r="AF505" s="797" t="s">
        <v>5812</v>
      </c>
      <c r="AG505" s="797" t="s">
        <v>5811</v>
      </c>
      <c r="AH505" s="797" t="s">
        <v>5809</v>
      </c>
      <c r="AI505">
        <f t="shared" si="15"/>
        <v>0</v>
      </c>
    </row>
    <row r="506" spans="1:35" ht="14.45" hidden="1">
      <c r="A506" s="797" t="s">
        <v>94</v>
      </c>
      <c r="B506" s="797" t="s">
        <v>533</v>
      </c>
      <c r="C506" s="797">
        <v>230</v>
      </c>
      <c r="D506" s="797" t="s">
        <v>533</v>
      </c>
      <c r="E506" s="797">
        <v>230</v>
      </c>
      <c r="F506" s="797" t="s">
        <v>5807</v>
      </c>
      <c r="G506" s="797" t="s">
        <v>5807</v>
      </c>
      <c r="H506" s="797" t="s">
        <v>5808</v>
      </c>
      <c r="I506" s="797" t="s">
        <v>5807</v>
      </c>
      <c r="J506" s="797" t="s">
        <v>5809</v>
      </c>
      <c r="K506" s="797" t="s">
        <v>5807</v>
      </c>
      <c r="L506" s="797" t="s">
        <v>5807</v>
      </c>
      <c r="M506" s="797" t="s">
        <v>5807</v>
      </c>
      <c r="N506" s="797" t="s">
        <v>5807</v>
      </c>
      <c r="O506" s="797" t="s">
        <v>5807</v>
      </c>
      <c r="P506" s="797" t="s">
        <v>5807</v>
      </c>
      <c r="Q506" s="797" t="s">
        <v>5807</v>
      </c>
      <c r="R506" s="797" t="s">
        <v>5807</v>
      </c>
      <c r="S506" s="797" t="s">
        <v>5807</v>
      </c>
      <c r="T506">
        <f t="shared" si="14"/>
        <v>0</v>
      </c>
      <c r="U506" s="797" t="s">
        <v>5810</v>
      </c>
      <c r="V506" s="797" t="s">
        <v>5810</v>
      </c>
      <c r="W506" s="797" t="s">
        <v>5810</v>
      </c>
      <c r="X506" s="797" t="s">
        <v>5810</v>
      </c>
      <c r="Y506" s="797" t="s">
        <v>5811</v>
      </c>
      <c r="Z506" s="797" t="s">
        <v>5807</v>
      </c>
      <c r="AA506" s="797" t="s">
        <v>5807</v>
      </c>
      <c r="AB506" s="797" t="s">
        <v>5807</v>
      </c>
      <c r="AC506" s="797" t="s">
        <v>5810</v>
      </c>
      <c r="AD506" s="797" t="s">
        <v>5810</v>
      </c>
      <c r="AE506" s="797" t="s">
        <v>5812</v>
      </c>
      <c r="AF506" s="797" t="s">
        <v>5812</v>
      </c>
      <c r="AG506" s="797" t="s">
        <v>5811</v>
      </c>
      <c r="AH506" s="797" t="s">
        <v>5809</v>
      </c>
      <c r="AI506">
        <f t="shared" si="15"/>
        <v>0</v>
      </c>
    </row>
    <row r="507" spans="1:35" ht="14.45">
      <c r="A507" s="797" t="s">
        <v>79</v>
      </c>
      <c r="B507" s="797" t="s">
        <v>534</v>
      </c>
      <c r="C507" s="797">
        <v>115</v>
      </c>
      <c r="D507" s="797" t="s">
        <v>534</v>
      </c>
      <c r="E507" s="797">
        <v>115</v>
      </c>
      <c r="F507" s="797" t="s">
        <v>5807</v>
      </c>
      <c r="G507" s="797" t="s">
        <v>5807</v>
      </c>
      <c r="H507" s="797" t="s">
        <v>5808</v>
      </c>
      <c r="I507" s="797" t="s">
        <v>5807</v>
      </c>
      <c r="J507" s="797" t="s">
        <v>5809</v>
      </c>
      <c r="K507" s="797" t="s">
        <v>5807</v>
      </c>
      <c r="L507" s="797" t="s">
        <v>5807</v>
      </c>
      <c r="M507" s="797" t="s">
        <v>5807</v>
      </c>
      <c r="N507" s="797">
        <v>4.3</v>
      </c>
      <c r="O507" s="797" t="s">
        <v>5807</v>
      </c>
      <c r="P507" s="797" t="s">
        <v>5807</v>
      </c>
      <c r="Q507" s="797" t="s">
        <v>5807</v>
      </c>
      <c r="R507" s="797" t="s">
        <v>5807</v>
      </c>
      <c r="S507" s="797" t="s">
        <v>5807</v>
      </c>
      <c r="T507">
        <f t="shared" si="14"/>
        <v>1</v>
      </c>
      <c r="U507" s="797" t="s">
        <v>5810</v>
      </c>
      <c r="V507" s="797" t="s">
        <v>5810</v>
      </c>
      <c r="W507" s="797" t="s">
        <v>5810</v>
      </c>
      <c r="X507" s="797" t="s">
        <v>5810</v>
      </c>
      <c r="Y507" s="797" t="s">
        <v>5811</v>
      </c>
      <c r="Z507" s="797" t="s">
        <v>5807</v>
      </c>
      <c r="AA507" s="797" t="s">
        <v>5807</v>
      </c>
      <c r="AB507" s="797" t="s">
        <v>5807</v>
      </c>
      <c r="AC507" s="797">
        <v>4.3</v>
      </c>
      <c r="AD507" s="797" t="s">
        <v>5810</v>
      </c>
      <c r="AE507" s="797" t="s">
        <v>5812</v>
      </c>
      <c r="AF507" s="797" t="s">
        <v>5812</v>
      </c>
      <c r="AG507" s="797" t="s">
        <v>5811</v>
      </c>
      <c r="AH507" s="797" t="s">
        <v>5809</v>
      </c>
      <c r="AI507">
        <f t="shared" si="15"/>
        <v>1</v>
      </c>
    </row>
    <row r="508" spans="1:35" ht="14.45" hidden="1">
      <c r="A508" s="797" t="s">
        <v>98</v>
      </c>
      <c r="B508" s="797" t="s">
        <v>535</v>
      </c>
      <c r="C508" s="797">
        <v>138</v>
      </c>
      <c r="D508" s="797" t="s">
        <v>535</v>
      </c>
      <c r="E508" s="797">
        <v>138</v>
      </c>
      <c r="F508" s="797" t="s">
        <v>5807</v>
      </c>
      <c r="G508" s="797" t="s">
        <v>5807</v>
      </c>
      <c r="H508" s="797" t="s">
        <v>5808</v>
      </c>
      <c r="I508" s="797" t="s">
        <v>5807</v>
      </c>
      <c r="J508" s="797" t="s">
        <v>5809</v>
      </c>
      <c r="K508" s="797" t="s">
        <v>5807</v>
      </c>
      <c r="L508" s="797" t="s">
        <v>5807</v>
      </c>
      <c r="M508" s="797" t="s">
        <v>5807</v>
      </c>
      <c r="N508" s="797" t="s">
        <v>5807</v>
      </c>
      <c r="O508" s="797" t="s">
        <v>5807</v>
      </c>
      <c r="P508" s="797" t="s">
        <v>5807</v>
      </c>
      <c r="Q508" s="797" t="s">
        <v>5807</v>
      </c>
      <c r="R508" s="797" t="s">
        <v>5807</v>
      </c>
      <c r="S508" s="797" t="s">
        <v>5807</v>
      </c>
      <c r="T508">
        <f t="shared" si="14"/>
        <v>0</v>
      </c>
      <c r="U508" s="797" t="s">
        <v>5810</v>
      </c>
      <c r="V508" s="797" t="s">
        <v>5810</v>
      </c>
      <c r="W508" s="797" t="s">
        <v>5810</v>
      </c>
      <c r="X508" s="797" t="s">
        <v>5810</v>
      </c>
      <c r="Y508" s="797" t="s">
        <v>5811</v>
      </c>
      <c r="Z508" s="797" t="s">
        <v>5807</v>
      </c>
      <c r="AA508" s="797" t="s">
        <v>5807</v>
      </c>
      <c r="AB508" s="797" t="s">
        <v>5807</v>
      </c>
      <c r="AC508" s="797" t="s">
        <v>5810</v>
      </c>
      <c r="AD508" s="797" t="s">
        <v>5810</v>
      </c>
      <c r="AE508" s="797" t="s">
        <v>5812</v>
      </c>
      <c r="AF508" s="797" t="s">
        <v>5812</v>
      </c>
      <c r="AG508" s="797" t="s">
        <v>5811</v>
      </c>
      <c r="AH508" s="797" t="s">
        <v>5809</v>
      </c>
      <c r="AI508">
        <f t="shared" si="15"/>
        <v>0</v>
      </c>
    </row>
    <row r="509" spans="1:35" ht="14.45">
      <c r="A509" s="797" t="s">
        <v>83</v>
      </c>
      <c r="B509" s="797" t="s">
        <v>536</v>
      </c>
      <c r="C509" s="797">
        <v>230</v>
      </c>
      <c r="D509" s="797" t="s">
        <v>536</v>
      </c>
      <c r="E509" s="797">
        <v>230</v>
      </c>
      <c r="F509" s="797" t="s">
        <v>5807</v>
      </c>
      <c r="G509" s="797" t="s">
        <v>5807</v>
      </c>
      <c r="H509" s="797" t="s">
        <v>5808</v>
      </c>
      <c r="I509" s="797" t="s">
        <v>5807</v>
      </c>
      <c r="J509" s="797" t="s">
        <v>5809</v>
      </c>
      <c r="K509" s="797" t="s">
        <v>5807</v>
      </c>
      <c r="L509" s="797" t="s">
        <v>5807</v>
      </c>
      <c r="M509" s="797" t="s">
        <v>5807</v>
      </c>
      <c r="N509" s="797" t="s">
        <v>5807</v>
      </c>
      <c r="O509" s="797">
        <v>10</v>
      </c>
      <c r="P509" s="797">
        <v>140</v>
      </c>
      <c r="Q509" s="797" t="s">
        <v>5807</v>
      </c>
      <c r="R509" s="797">
        <v>50</v>
      </c>
      <c r="S509" s="797" t="s">
        <v>5807</v>
      </c>
      <c r="T509">
        <f t="shared" si="14"/>
        <v>1</v>
      </c>
      <c r="U509" s="797" t="s">
        <v>5810</v>
      </c>
      <c r="V509" s="797" t="s">
        <v>5810</v>
      </c>
      <c r="W509" s="797" t="s">
        <v>5810</v>
      </c>
      <c r="X509" s="797" t="s">
        <v>5810</v>
      </c>
      <c r="Y509" s="797" t="s">
        <v>5811</v>
      </c>
      <c r="Z509" s="797" t="s">
        <v>5807</v>
      </c>
      <c r="AA509" s="797" t="s">
        <v>5807</v>
      </c>
      <c r="AB509" s="797" t="s">
        <v>5807</v>
      </c>
      <c r="AC509" s="797" t="s">
        <v>5810</v>
      </c>
      <c r="AD509" s="797">
        <v>160</v>
      </c>
      <c r="AE509" s="797">
        <v>290</v>
      </c>
      <c r="AF509" s="797" t="s">
        <v>5812</v>
      </c>
      <c r="AG509" s="797">
        <v>100</v>
      </c>
      <c r="AH509" s="797" t="s">
        <v>5809</v>
      </c>
      <c r="AI509">
        <f t="shared" si="15"/>
        <v>1</v>
      </c>
    </row>
    <row r="510" spans="1:35" ht="14.45" hidden="1">
      <c r="A510" s="797" t="s">
        <v>81</v>
      </c>
      <c r="B510" s="797" t="s">
        <v>537</v>
      </c>
      <c r="C510" s="797">
        <v>115</v>
      </c>
      <c r="D510" s="797" t="s">
        <v>537</v>
      </c>
      <c r="E510" s="797">
        <v>115</v>
      </c>
      <c r="F510" s="797" t="s">
        <v>5807</v>
      </c>
      <c r="G510" s="797" t="s">
        <v>5807</v>
      </c>
      <c r="H510" s="797" t="s">
        <v>5808</v>
      </c>
      <c r="I510" s="797" t="s">
        <v>5807</v>
      </c>
      <c r="J510" s="797" t="s">
        <v>5809</v>
      </c>
      <c r="K510" s="797" t="s">
        <v>5807</v>
      </c>
      <c r="L510" s="797" t="s">
        <v>5807</v>
      </c>
      <c r="M510" s="797" t="s">
        <v>5807</v>
      </c>
      <c r="N510" s="797" t="s">
        <v>5807</v>
      </c>
      <c r="O510" s="797" t="s">
        <v>5807</v>
      </c>
      <c r="P510" s="797" t="s">
        <v>5807</v>
      </c>
      <c r="Q510" s="797" t="s">
        <v>5807</v>
      </c>
      <c r="R510" s="797" t="s">
        <v>5807</v>
      </c>
      <c r="S510" s="797" t="s">
        <v>5807</v>
      </c>
      <c r="T510">
        <f t="shared" si="14"/>
        <v>0</v>
      </c>
      <c r="U510" s="797" t="s">
        <v>5810</v>
      </c>
      <c r="V510" s="797" t="s">
        <v>5810</v>
      </c>
      <c r="W510" s="797" t="s">
        <v>5810</v>
      </c>
      <c r="X510" s="797" t="s">
        <v>5810</v>
      </c>
      <c r="Y510" s="797" t="s">
        <v>5811</v>
      </c>
      <c r="Z510" s="797" t="s">
        <v>5807</v>
      </c>
      <c r="AA510" s="797" t="s">
        <v>5807</v>
      </c>
      <c r="AB510" s="797" t="s">
        <v>5807</v>
      </c>
      <c r="AC510" s="797" t="s">
        <v>5810</v>
      </c>
      <c r="AD510" s="797" t="s">
        <v>5810</v>
      </c>
      <c r="AE510" s="797" t="s">
        <v>5812</v>
      </c>
      <c r="AF510" s="797" t="s">
        <v>5812</v>
      </c>
      <c r="AG510" s="797" t="s">
        <v>5811</v>
      </c>
      <c r="AH510" s="797" t="s">
        <v>5809</v>
      </c>
      <c r="AI510">
        <f t="shared" si="15"/>
        <v>0</v>
      </c>
    </row>
    <row r="511" spans="1:35" ht="14.45" hidden="1">
      <c r="A511" s="797" t="s">
        <v>98</v>
      </c>
      <c r="B511" s="797" t="s">
        <v>538</v>
      </c>
      <c r="C511" s="797">
        <v>138</v>
      </c>
      <c r="D511" s="797" t="s">
        <v>538</v>
      </c>
      <c r="E511" s="797">
        <v>138</v>
      </c>
      <c r="F511" s="797" t="s">
        <v>5807</v>
      </c>
      <c r="G511" s="797" t="s">
        <v>5807</v>
      </c>
      <c r="H511" s="797" t="s">
        <v>5808</v>
      </c>
      <c r="I511" s="797" t="s">
        <v>5807</v>
      </c>
      <c r="J511" s="797" t="s">
        <v>5809</v>
      </c>
      <c r="K511" s="797" t="s">
        <v>5807</v>
      </c>
      <c r="L511" s="797" t="s">
        <v>5807</v>
      </c>
      <c r="M511" s="797" t="s">
        <v>5807</v>
      </c>
      <c r="N511" s="797" t="s">
        <v>5807</v>
      </c>
      <c r="O511" s="797" t="s">
        <v>5807</v>
      </c>
      <c r="P511" s="797" t="s">
        <v>5807</v>
      </c>
      <c r="Q511" s="797" t="s">
        <v>5807</v>
      </c>
      <c r="R511" s="797" t="s">
        <v>5807</v>
      </c>
      <c r="S511" s="797" t="s">
        <v>5807</v>
      </c>
      <c r="T511">
        <f t="shared" si="14"/>
        <v>0</v>
      </c>
      <c r="U511" s="797" t="s">
        <v>5810</v>
      </c>
      <c r="V511" s="797" t="s">
        <v>5810</v>
      </c>
      <c r="W511" s="797" t="s">
        <v>5810</v>
      </c>
      <c r="X511" s="797" t="s">
        <v>5810</v>
      </c>
      <c r="Y511" s="797" t="s">
        <v>5811</v>
      </c>
      <c r="Z511" s="797" t="s">
        <v>5807</v>
      </c>
      <c r="AA511" s="797" t="s">
        <v>5807</v>
      </c>
      <c r="AB511" s="797" t="s">
        <v>5807</v>
      </c>
      <c r="AC511" s="797" t="s">
        <v>5810</v>
      </c>
      <c r="AD511" s="797" t="s">
        <v>5810</v>
      </c>
      <c r="AE511" s="797" t="s">
        <v>5812</v>
      </c>
      <c r="AF511" s="797" t="s">
        <v>5812</v>
      </c>
      <c r="AG511" s="797" t="s">
        <v>5811</v>
      </c>
      <c r="AH511" s="797" t="s">
        <v>5809</v>
      </c>
      <c r="AI511">
        <f t="shared" si="15"/>
        <v>0</v>
      </c>
    </row>
    <row r="512" spans="1:35" ht="14.45" hidden="1">
      <c r="A512" s="797" t="s">
        <v>81</v>
      </c>
      <c r="B512" s="797" t="s">
        <v>539</v>
      </c>
      <c r="C512" s="797">
        <v>230</v>
      </c>
      <c r="D512" s="797" t="s">
        <v>539</v>
      </c>
      <c r="E512" s="797">
        <v>230</v>
      </c>
      <c r="F512" s="797" t="s">
        <v>5807</v>
      </c>
      <c r="G512" s="797" t="s">
        <v>5807</v>
      </c>
      <c r="H512" s="797" t="s">
        <v>5808</v>
      </c>
      <c r="I512" s="797" t="s">
        <v>5807</v>
      </c>
      <c r="J512" s="797" t="s">
        <v>5809</v>
      </c>
      <c r="K512" s="797" t="s">
        <v>5807</v>
      </c>
      <c r="L512" s="797" t="s">
        <v>5807</v>
      </c>
      <c r="M512" s="797" t="s">
        <v>5807</v>
      </c>
      <c r="N512" s="797" t="s">
        <v>5807</v>
      </c>
      <c r="O512" s="797" t="s">
        <v>5807</v>
      </c>
      <c r="P512" s="797" t="s">
        <v>5807</v>
      </c>
      <c r="Q512" s="797" t="s">
        <v>5807</v>
      </c>
      <c r="R512" s="797" t="s">
        <v>5807</v>
      </c>
      <c r="S512" s="797" t="s">
        <v>5807</v>
      </c>
      <c r="T512">
        <f t="shared" si="14"/>
        <v>0</v>
      </c>
      <c r="U512" s="797" t="s">
        <v>5810</v>
      </c>
      <c r="V512" s="797" t="s">
        <v>5810</v>
      </c>
      <c r="W512" s="797" t="s">
        <v>5810</v>
      </c>
      <c r="X512" s="797" t="s">
        <v>5810</v>
      </c>
      <c r="Y512" s="797" t="s">
        <v>5811</v>
      </c>
      <c r="Z512" s="797" t="s">
        <v>5807</v>
      </c>
      <c r="AA512" s="797" t="s">
        <v>5807</v>
      </c>
      <c r="AB512" s="797" t="s">
        <v>5807</v>
      </c>
      <c r="AC512" s="797" t="s">
        <v>5810</v>
      </c>
      <c r="AD512" s="797" t="s">
        <v>5810</v>
      </c>
      <c r="AE512" s="797" t="s">
        <v>5812</v>
      </c>
      <c r="AF512" s="797" t="s">
        <v>5812</v>
      </c>
      <c r="AG512" s="797" t="s">
        <v>5811</v>
      </c>
      <c r="AH512" s="797" t="s">
        <v>5809</v>
      </c>
      <c r="AI512">
        <f t="shared" si="15"/>
        <v>0</v>
      </c>
    </row>
    <row r="513" spans="1:35" ht="14.45" hidden="1">
      <c r="A513" s="797" t="s">
        <v>89</v>
      </c>
      <c r="B513" s="797" t="s">
        <v>540</v>
      </c>
      <c r="C513" s="797">
        <v>230</v>
      </c>
      <c r="D513" s="797" t="s">
        <v>540</v>
      </c>
      <c r="E513" s="797">
        <v>230</v>
      </c>
      <c r="F513" s="797" t="s">
        <v>5807</v>
      </c>
      <c r="G513" s="797" t="s">
        <v>5807</v>
      </c>
      <c r="H513" s="797" t="s">
        <v>5808</v>
      </c>
      <c r="I513" s="797" t="s">
        <v>5807</v>
      </c>
      <c r="J513" s="797" t="s">
        <v>5809</v>
      </c>
      <c r="K513" s="797" t="s">
        <v>5807</v>
      </c>
      <c r="L513" s="797" t="s">
        <v>5807</v>
      </c>
      <c r="M513" s="797" t="s">
        <v>5807</v>
      </c>
      <c r="N513" s="797" t="s">
        <v>5807</v>
      </c>
      <c r="O513" s="797" t="s">
        <v>5807</v>
      </c>
      <c r="P513" s="797" t="s">
        <v>5807</v>
      </c>
      <c r="Q513" s="797" t="s">
        <v>5807</v>
      </c>
      <c r="R513" s="797" t="s">
        <v>5807</v>
      </c>
      <c r="S513" s="797" t="s">
        <v>5807</v>
      </c>
      <c r="T513">
        <f t="shared" si="14"/>
        <v>0</v>
      </c>
      <c r="U513" s="797" t="s">
        <v>5810</v>
      </c>
      <c r="V513" s="797" t="s">
        <v>5810</v>
      </c>
      <c r="W513" s="797" t="s">
        <v>5810</v>
      </c>
      <c r="X513" s="797" t="s">
        <v>5810</v>
      </c>
      <c r="Y513" s="797" t="s">
        <v>5811</v>
      </c>
      <c r="Z513" s="797" t="s">
        <v>5807</v>
      </c>
      <c r="AA513" s="797" t="s">
        <v>5807</v>
      </c>
      <c r="AB513" s="797" t="s">
        <v>5807</v>
      </c>
      <c r="AC513" s="797" t="s">
        <v>5810</v>
      </c>
      <c r="AD513" s="797" t="s">
        <v>5810</v>
      </c>
      <c r="AE513" s="797" t="s">
        <v>5812</v>
      </c>
      <c r="AF513" s="797" t="s">
        <v>5812</v>
      </c>
      <c r="AG513" s="797" t="s">
        <v>5811</v>
      </c>
      <c r="AH513" s="797" t="s">
        <v>5809</v>
      </c>
      <c r="AI513">
        <f t="shared" si="15"/>
        <v>0</v>
      </c>
    </row>
    <row r="514" spans="1:35" ht="14.45" hidden="1">
      <c r="A514" s="797" t="s">
        <v>89</v>
      </c>
      <c r="B514" s="797" t="s">
        <v>540</v>
      </c>
      <c r="C514" s="797">
        <v>500</v>
      </c>
      <c r="D514" s="797" t="s">
        <v>540</v>
      </c>
      <c r="E514" s="797">
        <v>500</v>
      </c>
      <c r="F514" s="797" t="s">
        <v>5807</v>
      </c>
      <c r="G514" s="797" t="s">
        <v>5807</v>
      </c>
      <c r="H514" s="797" t="s">
        <v>5808</v>
      </c>
      <c r="I514" s="797" t="s">
        <v>5807</v>
      </c>
      <c r="J514" s="797" t="s">
        <v>5809</v>
      </c>
      <c r="K514" s="797" t="s">
        <v>5807</v>
      </c>
      <c r="L514" s="797" t="s">
        <v>5807</v>
      </c>
      <c r="M514" s="797" t="s">
        <v>5807</v>
      </c>
      <c r="N514" s="797" t="s">
        <v>5807</v>
      </c>
      <c r="O514" s="797" t="s">
        <v>5807</v>
      </c>
      <c r="P514" s="797" t="s">
        <v>5807</v>
      </c>
      <c r="Q514" s="797" t="s">
        <v>5807</v>
      </c>
      <c r="R514" s="797" t="s">
        <v>5807</v>
      </c>
      <c r="S514" s="797" t="s">
        <v>5807</v>
      </c>
      <c r="T514">
        <f t="shared" si="14"/>
        <v>0</v>
      </c>
      <c r="U514" s="797" t="s">
        <v>5810</v>
      </c>
      <c r="V514" s="797" t="s">
        <v>5810</v>
      </c>
      <c r="W514" s="797" t="s">
        <v>5810</v>
      </c>
      <c r="X514" s="797" t="s">
        <v>5810</v>
      </c>
      <c r="Y514" s="797" t="s">
        <v>5811</v>
      </c>
      <c r="Z514" s="797" t="s">
        <v>5807</v>
      </c>
      <c r="AA514" s="797" t="s">
        <v>5807</v>
      </c>
      <c r="AB514" s="797" t="s">
        <v>5807</v>
      </c>
      <c r="AC514" s="797" t="s">
        <v>5810</v>
      </c>
      <c r="AD514" s="797" t="s">
        <v>5810</v>
      </c>
      <c r="AE514" s="797" t="s">
        <v>5812</v>
      </c>
      <c r="AF514" s="797" t="s">
        <v>5812</v>
      </c>
      <c r="AG514" s="797" t="s">
        <v>5811</v>
      </c>
      <c r="AH514" s="797" t="s">
        <v>5809</v>
      </c>
      <c r="AI514">
        <f t="shared" si="15"/>
        <v>0</v>
      </c>
    </row>
    <row r="515" spans="1:35" ht="14.45">
      <c r="A515" s="797" t="s">
        <v>91</v>
      </c>
      <c r="B515" s="797" t="s">
        <v>541</v>
      </c>
      <c r="C515" s="797">
        <v>115</v>
      </c>
      <c r="D515" s="797" t="s">
        <v>541</v>
      </c>
      <c r="E515" s="797">
        <v>115</v>
      </c>
      <c r="F515" s="797" t="s">
        <v>5807</v>
      </c>
      <c r="G515" s="797" t="s">
        <v>5807</v>
      </c>
      <c r="H515" s="797" t="s">
        <v>5808</v>
      </c>
      <c r="I515" s="797" t="s">
        <v>5807</v>
      </c>
      <c r="J515" s="797" t="s">
        <v>5809</v>
      </c>
      <c r="K515" s="797" t="s">
        <v>5807</v>
      </c>
      <c r="L515" s="797" t="s">
        <v>5807</v>
      </c>
      <c r="M515" s="797" t="s">
        <v>5807</v>
      </c>
      <c r="N515" s="797">
        <v>3.3</v>
      </c>
      <c r="O515" s="797" t="s">
        <v>5807</v>
      </c>
      <c r="P515" s="797" t="s">
        <v>5807</v>
      </c>
      <c r="Q515" s="797" t="s">
        <v>5807</v>
      </c>
      <c r="R515" s="797" t="s">
        <v>5807</v>
      </c>
      <c r="S515" s="797" t="s">
        <v>5807</v>
      </c>
      <c r="T515">
        <f t="shared" si="14"/>
        <v>1</v>
      </c>
      <c r="U515" s="797" t="s">
        <v>5810</v>
      </c>
      <c r="V515" s="797" t="s">
        <v>5810</v>
      </c>
      <c r="W515" s="797" t="s">
        <v>5810</v>
      </c>
      <c r="X515" s="797" t="s">
        <v>5810</v>
      </c>
      <c r="Y515" s="797" t="s">
        <v>5811</v>
      </c>
      <c r="Z515" s="797" t="s">
        <v>5807</v>
      </c>
      <c r="AA515" s="797" t="s">
        <v>5807</v>
      </c>
      <c r="AB515" s="797" t="s">
        <v>5807</v>
      </c>
      <c r="AC515" s="797">
        <v>3.3</v>
      </c>
      <c r="AD515" s="797" t="s">
        <v>5810</v>
      </c>
      <c r="AE515" s="797" t="s">
        <v>5812</v>
      </c>
      <c r="AF515" s="797" t="s">
        <v>5812</v>
      </c>
      <c r="AG515" s="797" t="s">
        <v>5811</v>
      </c>
      <c r="AH515" s="797" t="s">
        <v>5809</v>
      </c>
      <c r="AI515">
        <f t="shared" si="15"/>
        <v>1</v>
      </c>
    </row>
    <row r="516" spans="1:35" ht="14.45" hidden="1">
      <c r="A516" s="797" t="s">
        <v>81</v>
      </c>
      <c r="B516" s="797" t="s">
        <v>542</v>
      </c>
      <c r="C516" s="797">
        <v>115</v>
      </c>
      <c r="D516" s="797" t="s">
        <v>542</v>
      </c>
      <c r="E516" s="797">
        <v>115</v>
      </c>
      <c r="F516" s="797" t="s">
        <v>5807</v>
      </c>
      <c r="G516" s="797" t="s">
        <v>5807</v>
      </c>
      <c r="H516" s="797" t="s">
        <v>5808</v>
      </c>
      <c r="I516" s="797" t="s">
        <v>5807</v>
      </c>
      <c r="J516" s="797" t="s">
        <v>5809</v>
      </c>
      <c r="K516" s="797" t="s">
        <v>5807</v>
      </c>
      <c r="L516" s="797" t="s">
        <v>5807</v>
      </c>
      <c r="M516" s="797" t="s">
        <v>5807</v>
      </c>
      <c r="N516" s="797" t="s">
        <v>5807</v>
      </c>
      <c r="O516" s="797" t="s">
        <v>5807</v>
      </c>
      <c r="P516" s="797" t="s">
        <v>5807</v>
      </c>
      <c r="Q516" s="797" t="s">
        <v>5807</v>
      </c>
      <c r="R516" s="797" t="s">
        <v>5807</v>
      </c>
      <c r="S516" s="797" t="s">
        <v>5807</v>
      </c>
      <c r="T516">
        <f t="shared" si="14"/>
        <v>0</v>
      </c>
      <c r="U516" s="797" t="s">
        <v>5810</v>
      </c>
      <c r="V516" s="797" t="s">
        <v>5810</v>
      </c>
      <c r="W516" s="797" t="s">
        <v>5810</v>
      </c>
      <c r="X516" s="797" t="s">
        <v>5810</v>
      </c>
      <c r="Y516" s="797" t="s">
        <v>5811</v>
      </c>
      <c r="Z516" s="797" t="s">
        <v>5807</v>
      </c>
      <c r="AA516" s="797" t="s">
        <v>5807</v>
      </c>
      <c r="AB516" s="797" t="s">
        <v>5807</v>
      </c>
      <c r="AC516" s="797" t="s">
        <v>5810</v>
      </c>
      <c r="AD516" s="797" t="s">
        <v>5810</v>
      </c>
      <c r="AE516" s="797" t="s">
        <v>5812</v>
      </c>
      <c r="AF516" s="797" t="s">
        <v>5812</v>
      </c>
      <c r="AG516" s="797" t="s">
        <v>5811</v>
      </c>
      <c r="AH516" s="797" t="s">
        <v>5809</v>
      </c>
      <c r="AI516">
        <f t="shared" si="15"/>
        <v>0</v>
      </c>
    </row>
    <row r="517" spans="1:35" ht="14.45" hidden="1">
      <c r="A517" s="797" t="s">
        <v>81</v>
      </c>
      <c r="B517" s="797" t="s">
        <v>542</v>
      </c>
      <c r="C517" s="797">
        <v>230</v>
      </c>
      <c r="D517" s="797" t="s">
        <v>542</v>
      </c>
      <c r="E517" s="797">
        <v>230</v>
      </c>
      <c r="F517" s="797" t="s">
        <v>5807</v>
      </c>
      <c r="G517" s="797" t="s">
        <v>5807</v>
      </c>
      <c r="H517" s="797" t="s">
        <v>5808</v>
      </c>
      <c r="I517" s="797" t="s">
        <v>5807</v>
      </c>
      <c r="J517" s="797" t="s">
        <v>5809</v>
      </c>
      <c r="K517" s="797" t="s">
        <v>5807</v>
      </c>
      <c r="L517" s="797" t="s">
        <v>5807</v>
      </c>
      <c r="M517" s="797" t="s">
        <v>5807</v>
      </c>
      <c r="N517" s="797" t="s">
        <v>5807</v>
      </c>
      <c r="O517" s="797" t="s">
        <v>5807</v>
      </c>
      <c r="P517" s="797" t="s">
        <v>5807</v>
      </c>
      <c r="Q517" s="797" t="s">
        <v>5807</v>
      </c>
      <c r="R517" s="797" t="s">
        <v>5807</v>
      </c>
      <c r="S517" s="797" t="s">
        <v>5807</v>
      </c>
      <c r="T517">
        <f t="shared" si="14"/>
        <v>0</v>
      </c>
      <c r="U517" s="797" t="s">
        <v>5810</v>
      </c>
      <c r="V517" s="797" t="s">
        <v>5810</v>
      </c>
      <c r="W517" s="797" t="s">
        <v>5810</v>
      </c>
      <c r="X517" s="797" t="s">
        <v>5810</v>
      </c>
      <c r="Y517" s="797" t="s">
        <v>5811</v>
      </c>
      <c r="Z517" s="797" t="s">
        <v>5807</v>
      </c>
      <c r="AA517" s="797" t="s">
        <v>5807</v>
      </c>
      <c r="AB517" s="797" t="s">
        <v>5807</v>
      </c>
      <c r="AC517" s="797" t="s">
        <v>5810</v>
      </c>
      <c r="AD517" s="797" t="s">
        <v>5810</v>
      </c>
      <c r="AE517" s="797" t="s">
        <v>5812</v>
      </c>
      <c r="AF517" s="797" t="s">
        <v>5812</v>
      </c>
      <c r="AG517" s="797" t="s">
        <v>5811</v>
      </c>
      <c r="AH517" s="797" t="s">
        <v>5809</v>
      </c>
      <c r="AI517">
        <f t="shared" si="15"/>
        <v>0</v>
      </c>
    </row>
    <row r="518" spans="1:35" ht="14.45" hidden="1">
      <c r="A518" s="797" t="s">
        <v>87</v>
      </c>
      <c r="B518" s="797" t="s">
        <v>543</v>
      </c>
      <c r="C518" s="797">
        <v>230</v>
      </c>
      <c r="D518" s="797" t="s">
        <v>543</v>
      </c>
      <c r="E518" s="797">
        <v>230</v>
      </c>
      <c r="F518" s="797" t="s">
        <v>5807</v>
      </c>
      <c r="G518" s="797" t="s">
        <v>5807</v>
      </c>
      <c r="H518" s="797" t="s">
        <v>5808</v>
      </c>
      <c r="I518" s="797" t="s">
        <v>5807</v>
      </c>
      <c r="J518" s="797" t="s">
        <v>5809</v>
      </c>
      <c r="K518" s="797" t="s">
        <v>5807</v>
      </c>
      <c r="L518" s="797" t="s">
        <v>5807</v>
      </c>
      <c r="M518" s="797" t="s">
        <v>5807</v>
      </c>
      <c r="N518" s="797" t="s">
        <v>5807</v>
      </c>
      <c r="O518" s="797" t="s">
        <v>5807</v>
      </c>
      <c r="P518" s="797" t="s">
        <v>5807</v>
      </c>
      <c r="Q518" s="797" t="s">
        <v>5807</v>
      </c>
      <c r="R518" s="797" t="s">
        <v>5807</v>
      </c>
      <c r="S518" s="797" t="s">
        <v>5807</v>
      </c>
      <c r="T518">
        <f t="shared" ref="T518:T581" si="16">IF(SUM(F518:S518)&gt;0,1,0)</f>
        <v>0</v>
      </c>
      <c r="U518" s="797" t="s">
        <v>5810</v>
      </c>
      <c r="V518" s="797" t="s">
        <v>5810</v>
      </c>
      <c r="W518" s="797" t="s">
        <v>5810</v>
      </c>
      <c r="X518" s="797" t="s">
        <v>5810</v>
      </c>
      <c r="Y518" s="797" t="s">
        <v>5811</v>
      </c>
      <c r="Z518" s="797" t="s">
        <v>5807</v>
      </c>
      <c r="AA518" s="797" t="s">
        <v>5807</v>
      </c>
      <c r="AB518" s="797" t="s">
        <v>5807</v>
      </c>
      <c r="AC518" s="797" t="s">
        <v>5810</v>
      </c>
      <c r="AD518" s="797" t="s">
        <v>5810</v>
      </c>
      <c r="AE518" s="797">
        <v>200</v>
      </c>
      <c r="AF518" s="797" t="s">
        <v>5812</v>
      </c>
      <c r="AG518" s="797">
        <v>50</v>
      </c>
      <c r="AH518" s="797" t="s">
        <v>5809</v>
      </c>
      <c r="AI518">
        <f t="shared" ref="AI518:AI581" si="17">IF(SUM(U518:AH518)&gt;0,1,0)</f>
        <v>1</v>
      </c>
    </row>
    <row r="519" spans="1:35" ht="14.45" hidden="1">
      <c r="A519" s="797" t="s">
        <v>96</v>
      </c>
      <c r="B519" s="797" t="s">
        <v>544</v>
      </c>
      <c r="C519" s="797">
        <v>230</v>
      </c>
      <c r="D519" s="797" t="s">
        <v>544</v>
      </c>
      <c r="E519" s="797">
        <v>230</v>
      </c>
      <c r="F519" s="797" t="s">
        <v>5807</v>
      </c>
      <c r="G519" s="797" t="s">
        <v>5807</v>
      </c>
      <c r="H519" s="797" t="s">
        <v>5808</v>
      </c>
      <c r="I519" s="797" t="s">
        <v>5807</v>
      </c>
      <c r="J519" s="797" t="s">
        <v>5809</v>
      </c>
      <c r="K519" s="797" t="s">
        <v>5807</v>
      </c>
      <c r="L519" s="797" t="s">
        <v>5807</v>
      </c>
      <c r="M519" s="797" t="s">
        <v>5807</v>
      </c>
      <c r="N519" s="797" t="s">
        <v>5807</v>
      </c>
      <c r="O519" s="797" t="s">
        <v>5807</v>
      </c>
      <c r="P519" s="797" t="s">
        <v>5807</v>
      </c>
      <c r="Q519" s="797" t="s">
        <v>5807</v>
      </c>
      <c r="R519" s="797" t="s">
        <v>5807</v>
      </c>
      <c r="S519" s="797" t="s">
        <v>5807</v>
      </c>
      <c r="T519">
        <f t="shared" si="16"/>
        <v>0</v>
      </c>
      <c r="U519" s="797" t="s">
        <v>5810</v>
      </c>
      <c r="V519" s="797" t="s">
        <v>5810</v>
      </c>
      <c r="W519" s="797" t="s">
        <v>5810</v>
      </c>
      <c r="X519" s="797" t="s">
        <v>5810</v>
      </c>
      <c r="Y519" s="797" t="s">
        <v>5811</v>
      </c>
      <c r="Z519" s="797" t="s">
        <v>5807</v>
      </c>
      <c r="AA519" s="797" t="s">
        <v>5807</v>
      </c>
      <c r="AB519" s="797" t="s">
        <v>5807</v>
      </c>
      <c r="AC519" s="797" t="s">
        <v>5810</v>
      </c>
      <c r="AD519" s="797" t="s">
        <v>5810</v>
      </c>
      <c r="AE519" s="797" t="s">
        <v>5812</v>
      </c>
      <c r="AF519" s="797" t="s">
        <v>5812</v>
      </c>
      <c r="AG519" s="797" t="s">
        <v>5811</v>
      </c>
      <c r="AH519" s="797" t="s">
        <v>5809</v>
      </c>
      <c r="AI519">
        <f t="shared" si="17"/>
        <v>0</v>
      </c>
    </row>
    <row r="520" spans="1:35" ht="14.45" hidden="1">
      <c r="A520" s="797" t="s">
        <v>96</v>
      </c>
      <c r="B520" s="797" t="s">
        <v>544</v>
      </c>
      <c r="C520" s="797">
        <v>500</v>
      </c>
      <c r="D520" s="797" t="s">
        <v>544</v>
      </c>
      <c r="E520" s="797">
        <v>500</v>
      </c>
      <c r="F520" s="797" t="s">
        <v>5807</v>
      </c>
      <c r="G520" s="797" t="s">
        <v>5807</v>
      </c>
      <c r="H520" s="797" t="s">
        <v>5808</v>
      </c>
      <c r="I520" s="797" t="s">
        <v>5807</v>
      </c>
      <c r="J520" s="797" t="s">
        <v>5809</v>
      </c>
      <c r="K520" s="797" t="s">
        <v>5807</v>
      </c>
      <c r="L520" s="797" t="s">
        <v>5807</v>
      </c>
      <c r="M520" s="797" t="s">
        <v>5807</v>
      </c>
      <c r="N520" s="797" t="s">
        <v>5807</v>
      </c>
      <c r="O520" s="797" t="s">
        <v>5807</v>
      </c>
      <c r="P520" s="797" t="s">
        <v>5807</v>
      </c>
      <c r="Q520" s="797" t="s">
        <v>5807</v>
      </c>
      <c r="R520" s="797" t="s">
        <v>5807</v>
      </c>
      <c r="S520" s="797" t="s">
        <v>5807</v>
      </c>
      <c r="T520">
        <f t="shared" si="16"/>
        <v>0</v>
      </c>
      <c r="U520" s="797" t="s">
        <v>5810</v>
      </c>
      <c r="V520" s="797" t="s">
        <v>5810</v>
      </c>
      <c r="W520" s="797" t="s">
        <v>5810</v>
      </c>
      <c r="X520" s="797" t="s">
        <v>5810</v>
      </c>
      <c r="Y520" s="797" t="s">
        <v>5811</v>
      </c>
      <c r="Z520" s="797" t="s">
        <v>5807</v>
      </c>
      <c r="AA520" s="797" t="s">
        <v>5807</v>
      </c>
      <c r="AB520" s="797" t="s">
        <v>5807</v>
      </c>
      <c r="AC520" s="797" t="s">
        <v>5810</v>
      </c>
      <c r="AD520" s="797" t="s">
        <v>5810</v>
      </c>
      <c r="AE520" s="797" t="s">
        <v>5812</v>
      </c>
      <c r="AF520" s="797" t="s">
        <v>5812</v>
      </c>
      <c r="AG520" s="797">
        <v>100</v>
      </c>
      <c r="AH520" s="797" t="s">
        <v>5809</v>
      </c>
      <c r="AI520">
        <f t="shared" si="17"/>
        <v>1</v>
      </c>
    </row>
    <row r="521" spans="1:35" ht="14.45" hidden="1">
      <c r="A521" s="797" t="s">
        <v>79</v>
      </c>
      <c r="B521" s="797" t="s">
        <v>545</v>
      </c>
      <c r="C521" s="797">
        <v>115</v>
      </c>
      <c r="D521" s="797" t="s">
        <v>545</v>
      </c>
      <c r="E521" s="797">
        <v>115</v>
      </c>
      <c r="F521" s="797" t="s">
        <v>5807</v>
      </c>
      <c r="G521" s="797" t="s">
        <v>5807</v>
      </c>
      <c r="H521" s="797" t="s">
        <v>5808</v>
      </c>
      <c r="I521" s="797" t="s">
        <v>5807</v>
      </c>
      <c r="J521" s="797" t="s">
        <v>5809</v>
      </c>
      <c r="K521" s="797" t="s">
        <v>5807</v>
      </c>
      <c r="L521" s="797" t="s">
        <v>5807</v>
      </c>
      <c r="M521" s="797" t="s">
        <v>5807</v>
      </c>
      <c r="N521" s="797" t="s">
        <v>5807</v>
      </c>
      <c r="O521" s="797" t="s">
        <v>5807</v>
      </c>
      <c r="P521" s="797" t="s">
        <v>5807</v>
      </c>
      <c r="Q521" s="797" t="s">
        <v>5807</v>
      </c>
      <c r="R521" s="797" t="s">
        <v>5807</v>
      </c>
      <c r="S521" s="797" t="s">
        <v>5807</v>
      </c>
      <c r="T521">
        <f t="shared" si="16"/>
        <v>0</v>
      </c>
      <c r="U521" s="797" t="s">
        <v>5810</v>
      </c>
      <c r="V521" s="797" t="s">
        <v>5810</v>
      </c>
      <c r="W521" s="797" t="s">
        <v>5810</v>
      </c>
      <c r="X521" s="797" t="s">
        <v>5810</v>
      </c>
      <c r="Y521" s="797" t="s">
        <v>5811</v>
      </c>
      <c r="Z521" s="797" t="s">
        <v>5807</v>
      </c>
      <c r="AA521" s="797" t="s">
        <v>5807</v>
      </c>
      <c r="AB521" s="797" t="s">
        <v>5807</v>
      </c>
      <c r="AC521" s="797" t="s">
        <v>5810</v>
      </c>
      <c r="AD521" s="797" t="s">
        <v>5810</v>
      </c>
      <c r="AE521" s="797" t="s">
        <v>5812</v>
      </c>
      <c r="AF521" s="797" t="s">
        <v>5812</v>
      </c>
      <c r="AG521" s="797" t="s">
        <v>5811</v>
      </c>
      <c r="AH521" s="797" t="s">
        <v>5809</v>
      </c>
      <c r="AI521">
        <f t="shared" si="17"/>
        <v>0</v>
      </c>
    </row>
    <row r="522" spans="1:35" ht="14.45" hidden="1">
      <c r="A522" s="797" t="s">
        <v>89</v>
      </c>
      <c r="B522" s="797" t="s">
        <v>546</v>
      </c>
      <c r="C522" s="797">
        <v>230</v>
      </c>
      <c r="D522" s="797" t="s">
        <v>546</v>
      </c>
      <c r="E522" s="797">
        <v>230</v>
      </c>
      <c r="F522" s="797" t="s">
        <v>5807</v>
      </c>
      <c r="G522" s="797" t="s">
        <v>5807</v>
      </c>
      <c r="H522" s="797" t="s">
        <v>5808</v>
      </c>
      <c r="I522" s="797" t="s">
        <v>5807</v>
      </c>
      <c r="J522" s="797" t="s">
        <v>5809</v>
      </c>
      <c r="K522" s="797" t="s">
        <v>5807</v>
      </c>
      <c r="L522" s="797" t="s">
        <v>5807</v>
      </c>
      <c r="M522" s="797" t="s">
        <v>5807</v>
      </c>
      <c r="N522" s="797" t="s">
        <v>5807</v>
      </c>
      <c r="O522" s="797" t="s">
        <v>5807</v>
      </c>
      <c r="P522" s="797" t="s">
        <v>5807</v>
      </c>
      <c r="Q522" s="797" t="s">
        <v>5807</v>
      </c>
      <c r="R522" s="797" t="s">
        <v>5807</v>
      </c>
      <c r="S522" s="797" t="s">
        <v>5807</v>
      </c>
      <c r="T522">
        <f t="shared" si="16"/>
        <v>0</v>
      </c>
      <c r="U522" s="797" t="s">
        <v>5810</v>
      </c>
      <c r="V522" s="797" t="s">
        <v>5810</v>
      </c>
      <c r="W522" s="797" t="s">
        <v>5810</v>
      </c>
      <c r="X522" s="797" t="s">
        <v>5810</v>
      </c>
      <c r="Y522" s="797" t="s">
        <v>5811</v>
      </c>
      <c r="Z522" s="797" t="s">
        <v>5807</v>
      </c>
      <c r="AA522" s="797" t="s">
        <v>5807</v>
      </c>
      <c r="AB522" s="797" t="s">
        <v>5807</v>
      </c>
      <c r="AC522" s="797" t="s">
        <v>5810</v>
      </c>
      <c r="AD522" s="797" t="s">
        <v>5810</v>
      </c>
      <c r="AE522" s="797" t="s">
        <v>5812</v>
      </c>
      <c r="AF522" s="797" t="s">
        <v>5812</v>
      </c>
      <c r="AG522" s="797" t="s">
        <v>5811</v>
      </c>
      <c r="AH522" s="797" t="s">
        <v>5809</v>
      </c>
      <c r="AI522">
        <f t="shared" si="17"/>
        <v>0</v>
      </c>
    </row>
    <row r="523" spans="1:35" ht="14.45" hidden="1">
      <c r="A523" s="797" t="s">
        <v>83</v>
      </c>
      <c r="B523" s="797" t="s">
        <v>547</v>
      </c>
      <c r="C523" s="797">
        <v>115</v>
      </c>
      <c r="D523" s="797" t="s">
        <v>547</v>
      </c>
      <c r="E523" s="797">
        <v>115</v>
      </c>
      <c r="F523" s="797" t="s">
        <v>5807</v>
      </c>
      <c r="G523" s="797" t="s">
        <v>5807</v>
      </c>
      <c r="H523" s="797" t="s">
        <v>5808</v>
      </c>
      <c r="I523" s="797" t="s">
        <v>5807</v>
      </c>
      <c r="J523" s="797" t="s">
        <v>5809</v>
      </c>
      <c r="K523" s="797" t="s">
        <v>5807</v>
      </c>
      <c r="L523" s="797" t="s">
        <v>5807</v>
      </c>
      <c r="M523" s="797" t="s">
        <v>5807</v>
      </c>
      <c r="N523" s="797" t="s">
        <v>5807</v>
      </c>
      <c r="O523" s="797" t="s">
        <v>5807</v>
      </c>
      <c r="P523" s="797" t="s">
        <v>5807</v>
      </c>
      <c r="Q523" s="797" t="s">
        <v>5807</v>
      </c>
      <c r="R523" s="797" t="s">
        <v>5807</v>
      </c>
      <c r="S523" s="797" t="s">
        <v>5807</v>
      </c>
      <c r="T523">
        <f t="shared" si="16"/>
        <v>0</v>
      </c>
      <c r="U523" s="797" t="s">
        <v>5810</v>
      </c>
      <c r="V523" s="797" t="s">
        <v>5810</v>
      </c>
      <c r="W523" s="797" t="s">
        <v>5810</v>
      </c>
      <c r="X523" s="797" t="s">
        <v>5810</v>
      </c>
      <c r="Y523" s="797" t="s">
        <v>5811</v>
      </c>
      <c r="Z523" s="797" t="s">
        <v>5807</v>
      </c>
      <c r="AA523" s="797" t="s">
        <v>5807</v>
      </c>
      <c r="AB523" s="797" t="s">
        <v>5807</v>
      </c>
      <c r="AC523" s="797" t="s">
        <v>5810</v>
      </c>
      <c r="AD523" s="797" t="s">
        <v>5810</v>
      </c>
      <c r="AE523" s="797" t="s">
        <v>5812</v>
      </c>
      <c r="AF523" s="797" t="s">
        <v>5812</v>
      </c>
      <c r="AG523" s="797" t="s">
        <v>5811</v>
      </c>
      <c r="AH523" s="797" t="s">
        <v>5809</v>
      </c>
      <c r="AI523">
        <f t="shared" si="17"/>
        <v>0</v>
      </c>
    </row>
    <row r="524" spans="1:35" ht="14.45" hidden="1">
      <c r="A524" s="797" t="s">
        <v>85</v>
      </c>
      <c r="B524" s="797" t="s">
        <v>548</v>
      </c>
      <c r="C524" s="797">
        <v>115</v>
      </c>
      <c r="D524" s="797" t="s">
        <v>548</v>
      </c>
      <c r="E524" s="797">
        <v>115</v>
      </c>
      <c r="F524" s="797" t="s">
        <v>5807</v>
      </c>
      <c r="G524" s="797" t="s">
        <v>5807</v>
      </c>
      <c r="H524" s="797" t="s">
        <v>5808</v>
      </c>
      <c r="I524" s="797" t="s">
        <v>5807</v>
      </c>
      <c r="J524" s="797" t="s">
        <v>5809</v>
      </c>
      <c r="K524" s="797" t="s">
        <v>5807</v>
      </c>
      <c r="L524" s="797" t="s">
        <v>5807</v>
      </c>
      <c r="M524" s="797" t="s">
        <v>5807</v>
      </c>
      <c r="N524" s="797" t="s">
        <v>5807</v>
      </c>
      <c r="O524" s="797" t="s">
        <v>5807</v>
      </c>
      <c r="P524" s="797" t="s">
        <v>5807</v>
      </c>
      <c r="Q524" s="797" t="s">
        <v>5807</v>
      </c>
      <c r="R524" s="797" t="s">
        <v>5807</v>
      </c>
      <c r="S524" s="797" t="s">
        <v>5807</v>
      </c>
      <c r="T524">
        <f t="shared" si="16"/>
        <v>0</v>
      </c>
      <c r="U524" s="797" t="s">
        <v>5810</v>
      </c>
      <c r="V524" s="797" t="s">
        <v>5810</v>
      </c>
      <c r="W524" s="797" t="s">
        <v>5810</v>
      </c>
      <c r="X524" s="797" t="s">
        <v>5810</v>
      </c>
      <c r="Y524" s="797" t="s">
        <v>5811</v>
      </c>
      <c r="Z524" s="797" t="s">
        <v>5807</v>
      </c>
      <c r="AA524" s="797" t="s">
        <v>5807</v>
      </c>
      <c r="AB524" s="797" t="s">
        <v>5807</v>
      </c>
      <c r="AC524" s="797" t="s">
        <v>5810</v>
      </c>
      <c r="AD524" s="797" t="s">
        <v>5810</v>
      </c>
      <c r="AE524" s="797" t="s">
        <v>5812</v>
      </c>
      <c r="AF524" s="797" t="s">
        <v>5812</v>
      </c>
      <c r="AG524" s="797" t="s">
        <v>5811</v>
      </c>
      <c r="AH524" s="797" t="s">
        <v>5809</v>
      </c>
      <c r="AI524">
        <f t="shared" si="17"/>
        <v>0</v>
      </c>
    </row>
    <row r="525" spans="1:35" ht="14.45">
      <c r="A525" s="797" t="s">
        <v>81</v>
      </c>
      <c r="B525" s="797" t="s">
        <v>549</v>
      </c>
      <c r="C525" s="797">
        <v>115</v>
      </c>
      <c r="D525" s="797" t="s">
        <v>549</v>
      </c>
      <c r="E525" s="797">
        <v>115</v>
      </c>
      <c r="F525" s="797" t="s">
        <v>5807</v>
      </c>
      <c r="G525" s="797">
        <v>0.5</v>
      </c>
      <c r="H525" s="797" t="s">
        <v>5808</v>
      </c>
      <c r="I525" s="797" t="s">
        <v>5807</v>
      </c>
      <c r="J525" s="797" t="s">
        <v>5809</v>
      </c>
      <c r="K525" s="797" t="s">
        <v>5807</v>
      </c>
      <c r="L525" s="797" t="s">
        <v>5807</v>
      </c>
      <c r="M525" s="797" t="s">
        <v>5807</v>
      </c>
      <c r="N525" s="797">
        <v>8</v>
      </c>
      <c r="O525" s="797" t="s">
        <v>5807</v>
      </c>
      <c r="P525" s="797" t="s">
        <v>5807</v>
      </c>
      <c r="Q525" s="797" t="s">
        <v>5807</v>
      </c>
      <c r="R525" s="797" t="s">
        <v>5807</v>
      </c>
      <c r="S525" s="797" t="s">
        <v>5807</v>
      </c>
      <c r="T525">
        <f t="shared" si="16"/>
        <v>1</v>
      </c>
      <c r="U525" s="797" t="s">
        <v>5810</v>
      </c>
      <c r="V525" s="797">
        <v>0.5</v>
      </c>
      <c r="W525" s="797" t="s">
        <v>5810</v>
      </c>
      <c r="X525" s="797" t="s">
        <v>5810</v>
      </c>
      <c r="Y525" s="797" t="s">
        <v>5811</v>
      </c>
      <c r="Z525" s="797" t="s">
        <v>5807</v>
      </c>
      <c r="AA525" s="797" t="s">
        <v>5807</v>
      </c>
      <c r="AB525" s="797" t="s">
        <v>5807</v>
      </c>
      <c r="AC525" s="797">
        <v>8</v>
      </c>
      <c r="AD525" s="797" t="s">
        <v>5810</v>
      </c>
      <c r="AE525" s="797" t="s">
        <v>5812</v>
      </c>
      <c r="AF525" s="797" t="s">
        <v>5812</v>
      </c>
      <c r="AG525" s="797" t="s">
        <v>5811</v>
      </c>
      <c r="AH525" s="797" t="s">
        <v>5809</v>
      </c>
      <c r="AI525">
        <f t="shared" si="17"/>
        <v>1</v>
      </c>
    </row>
    <row r="526" spans="1:35" ht="14.45" hidden="1">
      <c r="A526" s="797" t="s">
        <v>79</v>
      </c>
      <c r="B526" s="797" t="s">
        <v>550</v>
      </c>
      <c r="C526" s="797">
        <v>115</v>
      </c>
      <c r="D526" s="797" t="s">
        <v>550</v>
      </c>
      <c r="E526" s="797">
        <v>115</v>
      </c>
      <c r="F526" s="797" t="s">
        <v>5807</v>
      </c>
      <c r="G526" s="797" t="s">
        <v>5807</v>
      </c>
      <c r="H526" s="797" t="s">
        <v>5808</v>
      </c>
      <c r="I526" s="797" t="s">
        <v>5807</v>
      </c>
      <c r="J526" s="797" t="s">
        <v>5809</v>
      </c>
      <c r="K526" s="797" t="s">
        <v>5807</v>
      </c>
      <c r="L526" s="797" t="s">
        <v>5807</v>
      </c>
      <c r="M526" s="797" t="s">
        <v>5807</v>
      </c>
      <c r="N526" s="797" t="s">
        <v>5807</v>
      </c>
      <c r="O526" s="797" t="s">
        <v>5807</v>
      </c>
      <c r="P526" s="797" t="s">
        <v>5807</v>
      </c>
      <c r="Q526" s="797" t="s">
        <v>5807</v>
      </c>
      <c r="R526" s="797" t="s">
        <v>5807</v>
      </c>
      <c r="S526" s="797" t="s">
        <v>5807</v>
      </c>
      <c r="T526">
        <f t="shared" si="16"/>
        <v>0</v>
      </c>
      <c r="U526" s="797" t="s">
        <v>5810</v>
      </c>
      <c r="V526" s="797" t="s">
        <v>5810</v>
      </c>
      <c r="W526" s="797" t="s">
        <v>5810</v>
      </c>
      <c r="X526" s="797" t="s">
        <v>5810</v>
      </c>
      <c r="Y526" s="797" t="s">
        <v>5811</v>
      </c>
      <c r="Z526" s="797" t="s">
        <v>5807</v>
      </c>
      <c r="AA526" s="797" t="s">
        <v>5807</v>
      </c>
      <c r="AB526" s="797" t="s">
        <v>5807</v>
      </c>
      <c r="AC526" s="797" t="s">
        <v>5810</v>
      </c>
      <c r="AD526" s="797" t="s">
        <v>5810</v>
      </c>
      <c r="AE526" s="797" t="s">
        <v>5812</v>
      </c>
      <c r="AF526" s="797" t="s">
        <v>5812</v>
      </c>
      <c r="AG526" s="797" t="s">
        <v>5811</v>
      </c>
      <c r="AH526" s="797" t="s">
        <v>5809</v>
      </c>
      <c r="AI526">
        <f t="shared" si="17"/>
        <v>0</v>
      </c>
    </row>
    <row r="527" spans="1:35" ht="14.45" hidden="1">
      <c r="A527" s="797" t="s">
        <v>85</v>
      </c>
      <c r="B527" s="797" t="s">
        <v>551</v>
      </c>
      <c r="C527" s="797">
        <v>115</v>
      </c>
      <c r="D527" s="797" t="s">
        <v>551</v>
      </c>
      <c r="E527" s="797">
        <v>115</v>
      </c>
      <c r="F527" s="797" t="s">
        <v>5807</v>
      </c>
      <c r="G527" s="797" t="s">
        <v>5807</v>
      </c>
      <c r="H527" s="797" t="s">
        <v>5808</v>
      </c>
      <c r="I527" s="797" t="s">
        <v>5807</v>
      </c>
      <c r="J527" s="797" t="s">
        <v>5809</v>
      </c>
      <c r="K527" s="797" t="s">
        <v>5807</v>
      </c>
      <c r="L527" s="797" t="s">
        <v>5807</v>
      </c>
      <c r="M527" s="797" t="s">
        <v>5807</v>
      </c>
      <c r="N527" s="797" t="s">
        <v>5807</v>
      </c>
      <c r="O527" s="797" t="s">
        <v>5807</v>
      </c>
      <c r="P527" s="797" t="s">
        <v>5807</v>
      </c>
      <c r="Q527" s="797" t="s">
        <v>5807</v>
      </c>
      <c r="R527" s="797" t="s">
        <v>5807</v>
      </c>
      <c r="S527" s="797" t="s">
        <v>5807</v>
      </c>
      <c r="T527">
        <f t="shared" si="16"/>
        <v>0</v>
      </c>
      <c r="U527" s="797" t="s">
        <v>5810</v>
      </c>
      <c r="V527" s="797" t="s">
        <v>5810</v>
      </c>
      <c r="W527" s="797" t="s">
        <v>5810</v>
      </c>
      <c r="X527" s="797" t="s">
        <v>5810</v>
      </c>
      <c r="Y527" s="797" t="s">
        <v>5811</v>
      </c>
      <c r="Z527" s="797" t="s">
        <v>5807</v>
      </c>
      <c r="AA527" s="797" t="s">
        <v>5807</v>
      </c>
      <c r="AB527" s="797" t="s">
        <v>5807</v>
      </c>
      <c r="AC527" s="797" t="s">
        <v>5810</v>
      </c>
      <c r="AD527" s="797" t="s">
        <v>5810</v>
      </c>
      <c r="AE527" s="797" t="s">
        <v>5812</v>
      </c>
      <c r="AF527" s="797" t="s">
        <v>5812</v>
      </c>
      <c r="AG527" s="797" t="s">
        <v>5811</v>
      </c>
      <c r="AH527" s="797" t="s">
        <v>5809</v>
      </c>
      <c r="AI527">
        <f t="shared" si="17"/>
        <v>0</v>
      </c>
    </row>
    <row r="528" spans="1:35" ht="14.45" hidden="1">
      <c r="A528" s="797" t="s">
        <v>89</v>
      </c>
      <c r="B528" s="797" t="s">
        <v>552</v>
      </c>
      <c r="C528" s="797">
        <v>230</v>
      </c>
      <c r="D528" s="797" t="s">
        <v>552</v>
      </c>
      <c r="E528" s="797">
        <v>230</v>
      </c>
      <c r="F528" s="797" t="s">
        <v>5807</v>
      </c>
      <c r="G528" s="797" t="s">
        <v>5807</v>
      </c>
      <c r="H528" s="797" t="s">
        <v>5808</v>
      </c>
      <c r="I528" s="797" t="s">
        <v>5807</v>
      </c>
      <c r="J528" s="797" t="s">
        <v>5809</v>
      </c>
      <c r="K528" s="797" t="s">
        <v>5807</v>
      </c>
      <c r="L528" s="797" t="s">
        <v>5807</v>
      </c>
      <c r="M528" s="797" t="s">
        <v>5807</v>
      </c>
      <c r="N528" s="797" t="s">
        <v>5807</v>
      </c>
      <c r="O528" s="797" t="s">
        <v>5807</v>
      </c>
      <c r="P528" s="797" t="s">
        <v>5807</v>
      </c>
      <c r="Q528" s="797" t="s">
        <v>5807</v>
      </c>
      <c r="R528" s="797" t="s">
        <v>5807</v>
      </c>
      <c r="S528" s="797" t="s">
        <v>5807</v>
      </c>
      <c r="T528">
        <f t="shared" si="16"/>
        <v>0</v>
      </c>
      <c r="U528" s="797" t="s">
        <v>5810</v>
      </c>
      <c r="V528" s="797" t="s">
        <v>5810</v>
      </c>
      <c r="W528" s="797" t="s">
        <v>5810</v>
      </c>
      <c r="X528" s="797" t="s">
        <v>5810</v>
      </c>
      <c r="Y528" s="797" t="s">
        <v>5811</v>
      </c>
      <c r="Z528" s="797" t="s">
        <v>5807</v>
      </c>
      <c r="AA528" s="797" t="s">
        <v>5807</v>
      </c>
      <c r="AB528" s="797" t="s">
        <v>5807</v>
      </c>
      <c r="AC528" s="797" t="s">
        <v>5810</v>
      </c>
      <c r="AD528" s="797" t="s">
        <v>5810</v>
      </c>
      <c r="AE528" s="797" t="s">
        <v>5812</v>
      </c>
      <c r="AF528" s="797" t="s">
        <v>5812</v>
      </c>
      <c r="AG528" s="797" t="s">
        <v>5811</v>
      </c>
      <c r="AH528" s="797" t="s">
        <v>5809</v>
      </c>
      <c r="AI528">
        <f t="shared" si="17"/>
        <v>0</v>
      </c>
    </row>
    <row r="529" spans="1:35" ht="14.45" hidden="1">
      <c r="A529" s="797" t="s">
        <v>79</v>
      </c>
      <c r="B529" s="797" t="s">
        <v>553</v>
      </c>
      <c r="C529" s="797">
        <v>115</v>
      </c>
      <c r="D529" s="797" t="s">
        <v>553</v>
      </c>
      <c r="E529" s="797">
        <v>115</v>
      </c>
      <c r="F529" s="797" t="s">
        <v>5807</v>
      </c>
      <c r="G529" s="797" t="s">
        <v>5807</v>
      </c>
      <c r="H529" s="797" t="s">
        <v>5808</v>
      </c>
      <c r="I529" s="797" t="s">
        <v>5807</v>
      </c>
      <c r="J529" s="797" t="s">
        <v>5809</v>
      </c>
      <c r="K529" s="797" t="s">
        <v>5807</v>
      </c>
      <c r="L529" s="797" t="s">
        <v>5807</v>
      </c>
      <c r="M529" s="797" t="s">
        <v>5807</v>
      </c>
      <c r="N529" s="797" t="s">
        <v>5807</v>
      </c>
      <c r="O529" s="797" t="s">
        <v>5807</v>
      </c>
      <c r="P529" s="797" t="s">
        <v>5807</v>
      </c>
      <c r="Q529" s="797" t="s">
        <v>5807</v>
      </c>
      <c r="R529" s="797" t="s">
        <v>5807</v>
      </c>
      <c r="S529" s="797" t="s">
        <v>5807</v>
      </c>
      <c r="T529">
        <f t="shared" si="16"/>
        <v>0</v>
      </c>
      <c r="U529" s="797" t="s">
        <v>5810</v>
      </c>
      <c r="V529" s="797" t="s">
        <v>5810</v>
      </c>
      <c r="W529" s="797" t="s">
        <v>5810</v>
      </c>
      <c r="X529" s="797" t="s">
        <v>5810</v>
      </c>
      <c r="Y529" s="797" t="s">
        <v>5811</v>
      </c>
      <c r="Z529" s="797" t="s">
        <v>5807</v>
      </c>
      <c r="AA529" s="797" t="s">
        <v>5807</v>
      </c>
      <c r="AB529" s="797" t="s">
        <v>5807</v>
      </c>
      <c r="AC529" s="797" t="s">
        <v>5810</v>
      </c>
      <c r="AD529" s="797" t="s">
        <v>5810</v>
      </c>
      <c r="AE529" s="797" t="s">
        <v>5812</v>
      </c>
      <c r="AF529" s="797" t="s">
        <v>5812</v>
      </c>
      <c r="AG529" s="797" t="s">
        <v>5811</v>
      </c>
      <c r="AH529" s="797" t="s">
        <v>5809</v>
      </c>
      <c r="AI529">
        <f t="shared" si="17"/>
        <v>0</v>
      </c>
    </row>
    <row r="530" spans="1:35" ht="14.45" hidden="1">
      <c r="A530" s="797" t="s">
        <v>79</v>
      </c>
      <c r="B530" s="797" t="s">
        <v>553</v>
      </c>
      <c r="C530" s="797">
        <v>230</v>
      </c>
      <c r="D530" s="797" t="s">
        <v>553</v>
      </c>
      <c r="E530" s="797">
        <v>230</v>
      </c>
      <c r="F530" s="797" t="s">
        <v>5807</v>
      </c>
      <c r="G530" s="797" t="s">
        <v>5807</v>
      </c>
      <c r="H530" s="797" t="s">
        <v>5808</v>
      </c>
      <c r="I530" s="797" t="s">
        <v>5807</v>
      </c>
      <c r="J530" s="797" t="s">
        <v>5809</v>
      </c>
      <c r="K530" s="797" t="s">
        <v>5807</v>
      </c>
      <c r="L530" s="797" t="s">
        <v>5807</v>
      </c>
      <c r="M530" s="797" t="s">
        <v>5807</v>
      </c>
      <c r="N530" s="797" t="s">
        <v>5807</v>
      </c>
      <c r="O530" s="797" t="s">
        <v>5807</v>
      </c>
      <c r="P530" s="797" t="s">
        <v>5807</v>
      </c>
      <c r="Q530" s="797" t="s">
        <v>5807</v>
      </c>
      <c r="R530" s="797" t="s">
        <v>5807</v>
      </c>
      <c r="S530" s="797" t="s">
        <v>5807</v>
      </c>
      <c r="T530">
        <f t="shared" si="16"/>
        <v>0</v>
      </c>
      <c r="U530" s="797" t="s">
        <v>5810</v>
      </c>
      <c r="V530" s="797" t="s">
        <v>5810</v>
      </c>
      <c r="W530" s="797" t="s">
        <v>5810</v>
      </c>
      <c r="X530" s="797" t="s">
        <v>5810</v>
      </c>
      <c r="Y530" s="797" t="s">
        <v>5811</v>
      </c>
      <c r="Z530" s="797" t="s">
        <v>5807</v>
      </c>
      <c r="AA530" s="797" t="s">
        <v>5807</v>
      </c>
      <c r="AB530" s="797" t="s">
        <v>5807</v>
      </c>
      <c r="AC530" s="797" t="s">
        <v>5810</v>
      </c>
      <c r="AD530" s="797" t="s">
        <v>5810</v>
      </c>
      <c r="AE530" s="797" t="s">
        <v>5812</v>
      </c>
      <c r="AF530" s="797" t="s">
        <v>5812</v>
      </c>
      <c r="AG530" s="797" t="s">
        <v>5811</v>
      </c>
      <c r="AH530" s="797" t="s">
        <v>5809</v>
      </c>
      <c r="AI530">
        <f t="shared" si="17"/>
        <v>0</v>
      </c>
    </row>
    <row r="531" spans="1:35" ht="14.45" hidden="1">
      <c r="A531" s="797" t="s">
        <v>81</v>
      </c>
      <c r="B531" s="797" t="s">
        <v>554</v>
      </c>
      <c r="C531" s="797">
        <v>115</v>
      </c>
      <c r="D531" s="797" t="s">
        <v>554</v>
      </c>
      <c r="E531" s="797">
        <v>115</v>
      </c>
      <c r="F531" s="797" t="s">
        <v>5807</v>
      </c>
      <c r="G531" s="797" t="s">
        <v>5807</v>
      </c>
      <c r="H531" s="797" t="s">
        <v>5808</v>
      </c>
      <c r="I531" s="797" t="s">
        <v>5807</v>
      </c>
      <c r="J531" s="797" t="s">
        <v>5809</v>
      </c>
      <c r="K531" s="797" t="s">
        <v>5807</v>
      </c>
      <c r="L531" s="797" t="s">
        <v>5807</v>
      </c>
      <c r="M531" s="797" t="s">
        <v>5807</v>
      </c>
      <c r="N531" s="797" t="s">
        <v>5807</v>
      </c>
      <c r="O531" s="797" t="s">
        <v>5807</v>
      </c>
      <c r="P531" s="797" t="s">
        <v>5807</v>
      </c>
      <c r="Q531" s="797" t="s">
        <v>5807</v>
      </c>
      <c r="R531" s="797" t="s">
        <v>5807</v>
      </c>
      <c r="S531" s="797" t="s">
        <v>5807</v>
      </c>
      <c r="T531">
        <f t="shared" si="16"/>
        <v>0</v>
      </c>
      <c r="U531" s="797" t="s">
        <v>5810</v>
      </c>
      <c r="V531" s="797" t="s">
        <v>5810</v>
      </c>
      <c r="W531" s="797" t="s">
        <v>5810</v>
      </c>
      <c r="X531" s="797" t="s">
        <v>5810</v>
      </c>
      <c r="Y531" s="797" t="s">
        <v>5811</v>
      </c>
      <c r="Z531" s="797" t="s">
        <v>5807</v>
      </c>
      <c r="AA531" s="797" t="s">
        <v>5807</v>
      </c>
      <c r="AB531" s="797" t="s">
        <v>5807</v>
      </c>
      <c r="AC531" s="797" t="s">
        <v>5810</v>
      </c>
      <c r="AD531" s="797" t="s">
        <v>5810</v>
      </c>
      <c r="AE531" s="797" t="s">
        <v>5812</v>
      </c>
      <c r="AF531" s="797" t="s">
        <v>5812</v>
      </c>
      <c r="AG531" s="797" t="s">
        <v>5811</v>
      </c>
      <c r="AH531" s="797" t="s">
        <v>5809</v>
      </c>
      <c r="AI531">
        <f t="shared" si="17"/>
        <v>0</v>
      </c>
    </row>
    <row r="532" spans="1:35" ht="14.45" hidden="1">
      <c r="A532" s="797" t="s">
        <v>81</v>
      </c>
      <c r="B532" s="797" t="s">
        <v>555</v>
      </c>
      <c r="C532" s="797">
        <v>115</v>
      </c>
      <c r="D532" s="797" t="s">
        <v>555</v>
      </c>
      <c r="E532" s="797">
        <v>115</v>
      </c>
      <c r="F532" s="797" t="s">
        <v>5807</v>
      </c>
      <c r="G532" s="797" t="s">
        <v>5807</v>
      </c>
      <c r="H532" s="797" t="s">
        <v>5808</v>
      </c>
      <c r="I532" s="797" t="s">
        <v>5807</v>
      </c>
      <c r="J532" s="797" t="s">
        <v>5809</v>
      </c>
      <c r="K532" s="797" t="s">
        <v>5807</v>
      </c>
      <c r="L532" s="797" t="s">
        <v>5807</v>
      </c>
      <c r="M532" s="797" t="s">
        <v>5807</v>
      </c>
      <c r="N532" s="797" t="s">
        <v>5807</v>
      </c>
      <c r="O532" s="797" t="s">
        <v>5807</v>
      </c>
      <c r="P532" s="797" t="s">
        <v>5807</v>
      </c>
      <c r="Q532" s="797" t="s">
        <v>5807</v>
      </c>
      <c r="R532" s="797" t="s">
        <v>5807</v>
      </c>
      <c r="S532" s="797" t="s">
        <v>5807</v>
      </c>
      <c r="T532">
        <f t="shared" si="16"/>
        <v>0</v>
      </c>
      <c r="U532" s="797" t="s">
        <v>5810</v>
      </c>
      <c r="V532" s="797" t="s">
        <v>5810</v>
      </c>
      <c r="W532" s="797" t="s">
        <v>5810</v>
      </c>
      <c r="X532" s="797" t="s">
        <v>5810</v>
      </c>
      <c r="Y532" s="797" t="s">
        <v>5811</v>
      </c>
      <c r="Z532" s="797" t="s">
        <v>5807</v>
      </c>
      <c r="AA532" s="797" t="s">
        <v>5807</v>
      </c>
      <c r="AB532" s="797" t="s">
        <v>5807</v>
      </c>
      <c r="AC532" s="797" t="s">
        <v>5810</v>
      </c>
      <c r="AD532" s="797" t="s">
        <v>5810</v>
      </c>
      <c r="AE532" s="797" t="s">
        <v>5812</v>
      </c>
      <c r="AF532" s="797" t="s">
        <v>5812</v>
      </c>
      <c r="AG532" s="797" t="s">
        <v>5811</v>
      </c>
      <c r="AH532" s="797" t="s">
        <v>5809</v>
      </c>
      <c r="AI532">
        <f t="shared" si="17"/>
        <v>0</v>
      </c>
    </row>
    <row r="533" spans="1:35" ht="14.45">
      <c r="A533" s="797" t="s">
        <v>91</v>
      </c>
      <c r="B533" s="797" t="s">
        <v>556</v>
      </c>
      <c r="C533" s="797">
        <v>115</v>
      </c>
      <c r="D533" s="797" t="s">
        <v>556</v>
      </c>
      <c r="E533" s="797">
        <v>115</v>
      </c>
      <c r="F533" s="797" t="s">
        <v>5807</v>
      </c>
      <c r="G533" s="797">
        <v>2.7</v>
      </c>
      <c r="H533" s="797" t="s">
        <v>5808</v>
      </c>
      <c r="I533" s="797" t="s">
        <v>5807</v>
      </c>
      <c r="J533" s="797" t="s">
        <v>5809</v>
      </c>
      <c r="K533" s="797" t="s">
        <v>5807</v>
      </c>
      <c r="L533" s="797" t="s">
        <v>5807</v>
      </c>
      <c r="M533" s="797" t="s">
        <v>5807</v>
      </c>
      <c r="N533" s="797" t="s">
        <v>5807</v>
      </c>
      <c r="O533" s="797">
        <v>11</v>
      </c>
      <c r="P533" s="797">
        <v>34</v>
      </c>
      <c r="Q533" s="797" t="s">
        <v>5807</v>
      </c>
      <c r="R533" s="797">
        <v>10</v>
      </c>
      <c r="S533" s="797" t="s">
        <v>5807</v>
      </c>
      <c r="T533">
        <f t="shared" si="16"/>
        <v>1</v>
      </c>
      <c r="U533" s="797" t="s">
        <v>5810</v>
      </c>
      <c r="V533" s="797">
        <v>2.7</v>
      </c>
      <c r="W533" s="797" t="s">
        <v>5810</v>
      </c>
      <c r="X533" s="797" t="s">
        <v>5810</v>
      </c>
      <c r="Y533" s="797" t="s">
        <v>5811</v>
      </c>
      <c r="Z533" s="797" t="s">
        <v>5807</v>
      </c>
      <c r="AA533" s="797" t="s">
        <v>5807</v>
      </c>
      <c r="AB533" s="797" t="s">
        <v>5807</v>
      </c>
      <c r="AC533" s="797" t="s">
        <v>5810</v>
      </c>
      <c r="AD533" s="797">
        <v>11</v>
      </c>
      <c r="AE533" s="797">
        <v>34</v>
      </c>
      <c r="AF533" s="797" t="s">
        <v>5812</v>
      </c>
      <c r="AG533" s="797">
        <v>10</v>
      </c>
      <c r="AH533" s="797" t="s">
        <v>5809</v>
      </c>
      <c r="AI533">
        <f t="shared" si="17"/>
        <v>1</v>
      </c>
    </row>
    <row r="534" spans="1:35" ht="14.45" hidden="1">
      <c r="A534" s="797" t="s">
        <v>79</v>
      </c>
      <c r="B534" s="797" t="s">
        <v>557</v>
      </c>
      <c r="C534" s="797">
        <v>230</v>
      </c>
      <c r="D534" s="797" t="s">
        <v>557</v>
      </c>
      <c r="E534" s="797">
        <v>230</v>
      </c>
      <c r="F534" s="797" t="s">
        <v>5807</v>
      </c>
      <c r="G534" s="797" t="s">
        <v>5807</v>
      </c>
      <c r="H534" s="797" t="s">
        <v>5808</v>
      </c>
      <c r="I534" s="797" t="s">
        <v>5807</v>
      </c>
      <c r="J534" s="797" t="s">
        <v>5809</v>
      </c>
      <c r="K534" s="797" t="s">
        <v>5807</v>
      </c>
      <c r="L534" s="797" t="s">
        <v>5807</v>
      </c>
      <c r="M534" s="797" t="s">
        <v>5807</v>
      </c>
      <c r="N534" s="797" t="s">
        <v>5807</v>
      </c>
      <c r="O534" s="797" t="s">
        <v>5807</v>
      </c>
      <c r="P534" s="797" t="s">
        <v>5807</v>
      </c>
      <c r="Q534" s="797" t="s">
        <v>5807</v>
      </c>
      <c r="R534" s="797" t="s">
        <v>5807</v>
      </c>
      <c r="S534" s="797" t="s">
        <v>5807</v>
      </c>
      <c r="T534">
        <f t="shared" si="16"/>
        <v>0</v>
      </c>
      <c r="U534" s="797" t="s">
        <v>5810</v>
      </c>
      <c r="V534" s="797" t="s">
        <v>5810</v>
      </c>
      <c r="W534" s="797" t="s">
        <v>5810</v>
      </c>
      <c r="X534" s="797" t="s">
        <v>5810</v>
      </c>
      <c r="Y534" s="797" t="s">
        <v>5811</v>
      </c>
      <c r="Z534" s="797" t="s">
        <v>5807</v>
      </c>
      <c r="AA534" s="797" t="s">
        <v>5807</v>
      </c>
      <c r="AB534" s="797" t="s">
        <v>5807</v>
      </c>
      <c r="AC534" s="797" t="s">
        <v>5810</v>
      </c>
      <c r="AD534" s="797" t="s">
        <v>5810</v>
      </c>
      <c r="AE534" s="797" t="s">
        <v>5812</v>
      </c>
      <c r="AF534" s="797" t="s">
        <v>5812</v>
      </c>
      <c r="AG534" s="797" t="s">
        <v>5811</v>
      </c>
      <c r="AH534" s="797" t="s">
        <v>5809</v>
      </c>
      <c r="AI534">
        <f t="shared" si="17"/>
        <v>0</v>
      </c>
    </row>
    <row r="535" spans="1:35" ht="14.45" hidden="1">
      <c r="A535" s="797" t="s">
        <v>87</v>
      </c>
      <c r="B535" s="797" t="s">
        <v>558</v>
      </c>
      <c r="C535" s="797">
        <v>66</v>
      </c>
      <c r="D535" s="797" t="s">
        <v>558</v>
      </c>
      <c r="E535" s="797">
        <v>66</v>
      </c>
      <c r="F535" s="797" t="s">
        <v>5807</v>
      </c>
      <c r="G535" s="797" t="s">
        <v>5807</v>
      </c>
      <c r="H535" s="797" t="s">
        <v>5808</v>
      </c>
      <c r="I535" s="797" t="s">
        <v>5807</v>
      </c>
      <c r="J535" s="797" t="s">
        <v>5809</v>
      </c>
      <c r="K535" s="797" t="s">
        <v>5807</v>
      </c>
      <c r="L535" s="797" t="s">
        <v>5807</v>
      </c>
      <c r="M535" s="797" t="s">
        <v>5807</v>
      </c>
      <c r="N535" s="797" t="s">
        <v>5807</v>
      </c>
      <c r="O535" s="797" t="s">
        <v>5807</v>
      </c>
      <c r="P535" s="797" t="s">
        <v>5807</v>
      </c>
      <c r="Q535" s="797" t="s">
        <v>5807</v>
      </c>
      <c r="R535" s="797" t="s">
        <v>5807</v>
      </c>
      <c r="S535" s="797" t="s">
        <v>5807</v>
      </c>
      <c r="T535">
        <f t="shared" si="16"/>
        <v>0</v>
      </c>
      <c r="U535" s="797" t="s">
        <v>5810</v>
      </c>
      <c r="V535" s="797" t="s">
        <v>5810</v>
      </c>
      <c r="W535" s="797" t="s">
        <v>5810</v>
      </c>
      <c r="X535" s="797" t="s">
        <v>5810</v>
      </c>
      <c r="Y535" s="797" t="s">
        <v>5811</v>
      </c>
      <c r="Z535" s="797" t="s">
        <v>5807</v>
      </c>
      <c r="AA535" s="797" t="s">
        <v>5807</v>
      </c>
      <c r="AB535" s="797" t="s">
        <v>5807</v>
      </c>
      <c r="AC535" s="797" t="s">
        <v>5810</v>
      </c>
      <c r="AD535" s="797" t="s">
        <v>5810</v>
      </c>
      <c r="AE535" s="797" t="s">
        <v>5812</v>
      </c>
      <c r="AF535" s="797" t="s">
        <v>5812</v>
      </c>
      <c r="AG535" s="797" t="s">
        <v>5811</v>
      </c>
      <c r="AH535" s="797" t="s">
        <v>5809</v>
      </c>
      <c r="AI535">
        <f t="shared" si="17"/>
        <v>0</v>
      </c>
    </row>
    <row r="536" spans="1:35" ht="14.45" hidden="1">
      <c r="A536" s="797" t="s">
        <v>81</v>
      </c>
      <c r="B536" s="797" t="s">
        <v>559</v>
      </c>
      <c r="C536" s="797">
        <v>230</v>
      </c>
      <c r="D536" s="797" t="s">
        <v>559</v>
      </c>
      <c r="E536" s="797">
        <v>230</v>
      </c>
      <c r="F536" s="797" t="s">
        <v>5807</v>
      </c>
      <c r="G536" s="797" t="s">
        <v>5807</v>
      </c>
      <c r="H536" s="797" t="s">
        <v>5808</v>
      </c>
      <c r="I536" s="797" t="s">
        <v>5807</v>
      </c>
      <c r="J536" s="797" t="s">
        <v>5809</v>
      </c>
      <c r="K536" s="797" t="s">
        <v>5807</v>
      </c>
      <c r="L536" s="797" t="s">
        <v>5807</v>
      </c>
      <c r="M536" s="797" t="s">
        <v>5807</v>
      </c>
      <c r="N536" s="797" t="s">
        <v>5807</v>
      </c>
      <c r="O536" s="797" t="s">
        <v>5807</v>
      </c>
      <c r="P536" s="797" t="s">
        <v>5807</v>
      </c>
      <c r="Q536" s="797" t="s">
        <v>5807</v>
      </c>
      <c r="R536" s="797" t="s">
        <v>5807</v>
      </c>
      <c r="S536" s="797" t="s">
        <v>5807</v>
      </c>
      <c r="T536">
        <f t="shared" si="16"/>
        <v>0</v>
      </c>
      <c r="U536" s="797" t="s">
        <v>5810</v>
      </c>
      <c r="V536" s="797" t="s">
        <v>5810</v>
      </c>
      <c r="W536" s="797" t="s">
        <v>5810</v>
      </c>
      <c r="X536" s="797" t="s">
        <v>5810</v>
      </c>
      <c r="Y536" s="797" t="s">
        <v>5811</v>
      </c>
      <c r="Z536" s="797" t="s">
        <v>5807</v>
      </c>
      <c r="AA536" s="797" t="s">
        <v>5807</v>
      </c>
      <c r="AB536" s="797" t="s">
        <v>5807</v>
      </c>
      <c r="AC536" s="797" t="s">
        <v>5810</v>
      </c>
      <c r="AD536" s="797" t="s">
        <v>5810</v>
      </c>
      <c r="AE536" s="797" t="s">
        <v>5812</v>
      </c>
      <c r="AF536" s="797" t="s">
        <v>5812</v>
      </c>
      <c r="AG536" s="797" t="s">
        <v>5811</v>
      </c>
      <c r="AH536" s="797" t="s">
        <v>5809</v>
      </c>
      <c r="AI536">
        <f t="shared" si="17"/>
        <v>0</v>
      </c>
    </row>
    <row r="537" spans="1:35" ht="14.45" hidden="1">
      <c r="A537" s="797" t="s">
        <v>79</v>
      </c>
      <c r="B537" s="797" t="s">
        <v>560</v>
      </c>
      <c r="C537" s="797">
        <v>230</v>
      </c>
      <c r="D537" s="797" t="s">
        <v>560</v>
      </c>
      <c r="E537" s="797">
        <v>230</v>
      </c>
      <c r="F537" s="797" t="s">
        <v>5807</v>
      </c>
      <c r="G537" s="797" t="s">
        <v>5807</v>
      </c>
      <c r="H537" s="797" t="s">
        <v>5808</v>
      </c>
      <c r="I537" s="797" t="s">
        <v>5807</v>
      </c>
      <c r="J537" s="797" t="s">
        <v>5809</v>
      </c>
      <c r="K537" s="797" t="s">
        <v>5807</v>
      </c>
      <c r="L537" s="797" t="s">
        <v>5807</v>
      </c>
      <c r="M537" s="797" t="s">
        <v>5807</v>
      </c>
      <c r="N537" s="797" t="s">
        <v>5807</v>
      </c>
      <c r="O537" s="797" t="s">
        <v>5807</v>
      </c>
      <c r="P537" s="797" t="s">
        <v>5807</v>
      </c>
      <c r="Q537" s="797" t="s">
        <v>5807</v>
      </c>
      <c r="R537" s="797" t="s">
        <v>5807</v>
      </c>
      <c r="S537" s="797" t="s">
        <v>5807</v>
      </c>
      <c r="T537">
        <f t="shared" si="16"/>
        <v>0</v>
      </c>
      <c r="U537" s="797" t="s">
        <v>5810</v>
      </c>
      <c r="V537" s="797" t="s">
        <v>5810</v>
      </c>
      <c r="W537" s="797" t="s">
        <v>5810</v>
      </c>
      <c r="X537" s="797" t="s">
        <v>5810</v>
      </c>
      <c r="Y537" s="797" t="s">
        <v>5811</v>
      </c>
      <c r="Z537" s="797" t="s">
        <v>5807</v>
      </c>
      <c r="AA537" s="797" t="s">
        <v>5807</v>
      </c>
      <c r="AB537" s="797" t="s">
        <v>5807</v>
      </c>
      <c r="AC537" s="797" t="s">
        <v>5810</v>
      </c>
      <c r="AD537" s="797" t="s">
        <v>5810</v>
      </c>
      <c r="AE537" s="797" t="s">
        <v>5812</v>
      </c>
      <c r="AF537" s="797" t="s">
        <v>5812</v>
      </c>
      <c r="AG537" s="797" t="s">
        <v>5811</v>
      </c>
      <c r="AH537" s="797" t="s">
        <v>5809</v>
      </c>
      <c r="AI537">
        <f t="shared" si="17"/>
        <v>0</v>
      </c>
    </row>
    <row r="538" spans="1:35" ht="14.45" hidden="1">
      <c r="A538" s="797" t="s">
        <v>79</v>
      </c>
      <c r="B538" s="797" t="s">
        <v>560</v>
      </c>
      <c r="C538" s="797">
        <v>500</v>
      </c>
      <c r="D538" s="797" t="s">
        <v>560</v>
      </c>
      <c r="E538" s="797">
        <v>500</v>
      </c>
      <c r="F538" s="797" t="s">
        <v>5807</v>
      </c>
      <c r="G538" s="797" t="s">
        <v>5807</v>
      </c>
      <c r="H538" s="797" t="s">
        <v>5808</v>
      </c>
      <c r="I538" s="797" t="s">
        <v>5807</v>
      </c>
      <c r="J538" s="797" t="s">
        <v>5809</v>
      </c>
      <c r="K538" s="797" t="s">
        <v>5807</v>
      </c>
      <c r="L538" s="797" t="s">
        <v>5807</v>
      </c>
      <c r="M538" s="797" t="s">
        <v>5807</v>
      </c>
      <c r="N538" s="797" t="s">
        <v>5807</v>
      </c>
      <c r="O538" s="797" t="s">
        <v>5807</v>
      </c>
      <c r="P538" s="797" t="s">
        <v>5807</v>
      </c>
      <c r="Q538" s="797" t="s">
        <v>5807</v>
      </c>
      <c r="R538" s="797" t="s">
        <v>5807</v>
      </c>
      <c r="S538" s="797" t="s">
        <v>5807</v>
      </c>
      <c r="T538">
        <f t="shared" si="16"/>
        <v>0</v>
      </c>
      <c r="U538" s="797" t="s">
        <v>5810</v>
      </c>
      <c r="V538" s="797" t="s">
        <v>5810</v>
      </c>
      <c r="W538" s="797" t="s">
        <v>5810</v>
      </c>
      <c r="X538" s="797" t="s">
        <v>5810</v>
      </c>
      <c r="Y538" s="797" t="s">
        <v>5811</v>
      </c>
      <c r="Z538" s="797" t="s">
        <v>5807</v>
      </c>
      <c r="AA538" s="797" t="s">
        <v>5807</v>
      </c>
      <c r="AB538" s="797" t="s">
        <v>5807</v>
      </c>
      <c r="AC538" s="797" t="s">
        <v>5810</v>
      </c>
      <c r="AD538" s="797" t="s">
        <v>5810</v>
      </c>
      <c r="AE538" s="797" t="s">
        <v>5812</v>
      </c>
      <c r="AF538" s="797" t="s">
        <v>5812</v>
      </c>
      <c r="AG538" s="797" t="s">
        <v>5811</v>
      </c>
      <c r="AH538" s="797" t="s">
        <v>5809</v>
      </c>
      <c r="AI538">
        <f t="shared" si="17"/>
        <v>0</v>
      </c>
    </row>
    <row r="539" spans="1:35" ht="14.45" hidden="1">
      <c r="A539" s="797" t="s">
        <v>81</v>
      </c>
      <c r="B539" s="797" t="s">
        <v>561</v>
      </c>
      <c r="C539" s="797">
        <v>115</v>
      </c>
      <c r="D539" s="797" t="s">
        <v>561</v>
      </c>
      <c r="E539" s="797">
        <v>115</v>
      </c>
      <c r="F539" s="797" t="s">
        <v>5807</v>
      </c>
      <c r="G539" s="797" t="s">
        <v>5807</v>
      </c>
      <c r="H539" s="797" t="s">
        <v>5808</v>
      </c>
      <c r="I539" s="797" t="s">
        <v>5807</v>
      </c>
      <c r="J539" s="797" t="s">
        <v>5809</v>
      </c>
      <c r="K539" s="797" t="s">
        <v>5807</v>
      </c>
      <c r="L539" s="797" t="s">
        <v>5807</v>
      </c>
      <c r="M539" s="797" t="s">
        <v>5807</v>
      </c>
      <c r="N539" s="797" t="s">
        <v>5807</v>
      </c>
      <c r="O539" s="797" t="s">
        <v>5807</v>
      </c>
      <c r="P539" s="797" t="s">
        <v>5807</v>
      </c>
      <c r="Q539" s="797" t="s">
        <v>5807</v>
      </c>
      <c r="R539" s="797" t="s">
        <v>5807</v>
      </c>
      <c r="S539" s="797" t="s">
        <v>5807</v>
      </c>
      <c r="T539">
        <f t="shared" si="16"/>
        <v>0</v>
      </c>
      <c r="U539" s="797" t="s">
        <v>5810</v>
      </c>
      <c r="V539" s="797" t="s">
        <v>5810</v>
      </c>
      <c r="W539" s="797" t="s">
        <v>5810</v>
      </c>
      <c r="X539" s="797" t="s">
        <v>5810</v>
      </c>
      <c r="Y539" s="797" t="s">
        <v>5811</v>
      </c>
      <c r="Z539" s="797" t="s">
        <v>5807</v>
      </c>
      <c r="AA539" s="797" t="s">
        <v>5807</v>
      </c>
      <c r="AB539" s="797" t="s">
        <v>5807</v>
      </c>
      <c r="AC539" s="797" t="s">
        <v>5810</v>
      </c>
      <c r="AD539" s="797" t="s">
        <v>5810</v>
      </c>
      <c r="AE539" s="797" t="s">
        <v>5812</v>
      </c>
      <c r="AF539" s="797" t="s">
        <v>5812</v>
      </c>
      <c r="AG539" s="797" t="s">
        <v>5811</v>
      </c>
      <c r="AH539" s="797" t="s">
        <v>5809</v>
      </c>
      <c r="AI539">
        <f t="shared" si="17"/>
        <v>0</v>
      </c>
    </row>
    <row r="540" spans="1:35" ht="14.45" hidden="1">
      <c r="A540" s="797" t="s">
        <v>81</v>
      </c>
      <c r="B540" s="797" t="s">
        <v>561</v>
      </c>
      <c r="C540" s="797">
        <v>60</v>
      </c>
      <c r="D540" s="797" t="s">
        <v>561</v>
      </c>
      <c r="E540" s="797">
        <v>60</v>
      </c>
      <c r="F540" s="797" t="s">
        <v>5807</v>
      </c>
      <c r="G540" s="797" t="s">
        <v>5807</v>
      </c>
      <c r="H540" s="797" t="s">
        <v>5808</v>
      </c>
      <c r="I540" s="797" t="s">
        <v>5807</v>
      </c>
      <c r="J540" s="797" t="s">
        <v>5809</v>
      </c>
      <c r="K540" s="797" t="s">
        <v>5807</v>
      </c>
      <c r="L540" s="797" t="s">
        <v>5807</v>
      </c>
      <c r="M540" s="797" t="s">
        <v>5807</v>
      </c>
      <c r="N540" s="797" t="s">
        <v>5807</v>
      </c>
      <c r="O540" s="797" t="s">
        <v>5807</v>
      </c>
      <c r="P540" s="797" t="s">
        <v>5807</v>
      </c>
      <c r="Q540" s="797" t="s">
        <v>5807</v>
      </c>
      <c r="R540" s="797" t="s">
        <v>5807</v>
      </c>
      <c r="S540" s="797" t="s">
        <v>5807</v>
      </c>
      <c r="T540">
        <f t="shared" si="16"/>
        <v>0</v>
      </c>
      <c r="U540" s="797" t="s">
        <v>5810</v>
      </c>
      <c r="V540" s="797" t="s">
        <v>5810</v>
      </c>
      <c r="W540" s="797" t="s">
        <v>5810</v>
      </c>
      <c r="X540" s="797" t="s">
        <v>5810</v>
      </c>
      <c r="Y540" s="797" t="s">
        <v>5811</v>
      </c>
      <c r="Z540" s="797" t="s">
        <v>5807</v>
      </c>
      <c r="AA540" s="797" t="s">
        <v>5807</v>
      </c>
      <c r="AB540" s="797" t="s">
        <v>5807</v>
      </c>
      <c r="AC540" s="797" t="s">
        <v>5810</v>
      </c>
      <c r="AD540" s="797" t="s">
        <v>5810</v>
      </c>
      <c r="AE540" s="797" t="s">
        <v>5812</v>
      </c>
      <c r="AF540" s="797" t="s">
        <v>5812</v>
      </c>
      <c r="AG540" s="797" t="s">
        <v>5811</v>
      </c>
      <c r="AH540" s="797" t="s">
        <v>5809</v>
      </c>
      <c r="AI540">
        <f t="shared" si="17"/>
        <v>0</v>
      </c>
    </row>
    <row r="541" spans="1:35" ht="14.45">
      <c r="A541" s="797" t="s">
        <v>81</v>
      </c>
      <c r="B541" s="797" t="s">
        <v>562</v>
      </c>
      <c r="C541" s="797">
        <v>115</v>
      </c>
      <c r="D541" s="797" t="s">
        <v>562</v>
      </c>
      <c r="E541" s="797">
        <v>115</v>
      </c>
      <c r="F541" s="797" t="s">
        <v>5807</v>
      </c>
      <c r="G541" s="797">
        <v>3.25</v>
      </c>
      <c r="H541" s="797" t="s">
        <v>5808</v>
      </c>
      <c r="I541" s="797" t="s">
        <v>5807</v>
      </c>
      <c r="J541" s="797" t="s">
        <v>5809</v>
      </c>
      <c r="K541" s="797" t="s">
        <v>5807</v>
      </c>
      <c r="L541" s="797" t="s">
        <v>5807</v>
      </c>
      <c r="M541" s="797" t="s">
        <v>5807</v>
      </c>
      <c r="N541" s="797">
        <v>3</v>
      </c>
      <c r="O541" s="797" t="s">
        <v>5807</v>
      </c>
      <c r="P541" s="797" t="s">
        <v>5807</v>
      </c>
      <c r="Q541" s="797" t="s">
        <v>5807</v>
      </c>
      <c r="R541" s="797" t="s">
        <v>5807</v>
      </c>
      <c r="S541" s="797" t="s">
        <v>5807</v>
      </c>
      <c r="T541">
        <f t="shared" si="16"/>
        <v>1</v>
      </c>
      <c r="U541" s="797" t="s">
        <v>5810</v>
      </c>
      <c r="V541" s="797">
        <v>3.25</v>
      </c>
      <c r="W541" s="797" t="s">
        <v>5810</v>
      </c>
      <c r="X541" s="797" t="s">
        <v>5810</v>
      </c>
      <c r="Y541" s="797" t="s">
        <v>5811</v>
      </c>
      <c r="Z541" s="797" t="s">
        <v>5807</v>
      </c>
      <c r="AA541" s="797" t="s">
        <v>5807</v>
      </c>
      <c r="AB541" s="797" t="s">
        <v>5807</v>
      </c>
      <c r="AC541" s="797">
        <v>3</v>
      </c>
      <c r="AD541" s="797" t="s">
        <v>5810</v>
      </c>
      <c r="AE541" s="797" t="s">
        <v>5812</v>
      </c>
      <c r="AF541" s="797" t="s">
        <v>5812</v>
      </c>
      <c r="AG541" s="797" t="s">
        <v>5811</v>
      </c>
      <c r="AH541" s="797" t="s">
        <v>5809</v>
      </c>
      <c r="AI541">
        <f t="shared" si="17"/>
        <v>1</v>
      </c>
    </row>
    <row r="542" spans="1:35" ht="14.45" hidden="1">
      <c r="A542" s="797" t="s">
        <v>98</v>
      </c>
      <c r="B542" s="797" t="s">
        <v>563</v>
      </c>
      <c r="C542" s="797">
        <v>69</v>
      </c>
      <c r="D542" s="797" t="s">
        <v>563</v>
      </c>
      <c r="E542" s="797">
        <v>69</v>
      </c>
      <c r="F542" s="797" t="s">
        <v>5807</v>
      </c>
      <c r="G542" s="797" t="s">
        <v>5807</v>
      </c>
      <c r="H542" s="797" t="s">
        <v>5808</v>
      </c>
      <c r="I542" s="797" t="s">
        <v>5807</v>
      </c>
      <c r="J542" s="797" t="s">
        <v>5809</v>
      </c>
      <c r="K542" s="797" t="s">
        <v>5807</v>
      </c>
      <c r="L542" s="797" t="s">
        <v>5807</v>
      </c>
      <c r="M542" s="797" t="s">
        <v>5807</v>
      </c>
      <c r="N542" s="797" t="s">
        <v>5807</v>
      </c>
      <c r="O542" s="797" t="s">
        <v>5807</v>
      </c>
      <c r="P542" s="797" t="s">
        <v>5807</v>
      </c>
      <c r="Q542" s="797" t="s">
        <v>5807</v>
      </c>
      <c r="R542" s="797" t="s">
        <v>5807</v>
      </c>
      <c r="S542" s="797" t="s">
        <v>5807</v>
      </c>
      <c r="T542">
        <f t="shared" si="16"/>
        <v>0</v>
      </c>
      <c r="U542" s="797" t="s">
        <v>5810</v>
      </c>
      <c r="V542" s="797" t="s">
        <v>5810</v>
      </c>
      <c r="W542" s="797" t="s">
        <v>5810</v>
      </c>
      <c r="X542" s="797" t="s">
        <v>5810</v>
      </c>
      <c r="Y542" s="797" t="s">
        <v>5811</v>
      </c>
      <c r="Z542" s="797" t="s">
        <v>5807</v>
      </c>
      <c r="AA542" s="797" t="s">
        <v>5807</v>
      </c>
      <c r="AB542" s="797" t="s">
        <v>5807</v>
      </c>
      <c r="AC542" s="797" t="s">
        <v>5810</v>
      </c>
      <c r="AD542" s="797" t="s">
        <v>5810</v>
      </c>
      <c r="AE542" s="797" t="s">
        <v>5812</v>
      </c>
      <c r="AF542" s="797" t="s">
        <v>5812</v>
      </c>
      <c r="AG542" s="797" t="s">
        <v>5811</v>
      </c>
      <c r="AH542" s="797" t="s">
        <v>5809</v>
      </c>
      <c r="AI542">
        <f t="shared" si="17"/>
        <v>0</v>
      </c>
    </row>
    <row r="543" spans="1:35" ht="14.45">
      <c r="A543" s="797" t="s">
        <v>96</v>
      </c>
      <c r="B543" s="797" t="s">
        <v>564</v>
      </c>
      <c r="C543" s="797">
        <v>230</v>
      </c>
      <c r="D543" s="797" t="s">
        <v>564</v>
      </c>
      <c r="E543" s="797">
        <v>230</v>
      </c>
      <c r="F543" s="797" t="s">
        <v>5807</v>
      </c>
      <c r="G543" s="797">
        <v>5.25</v>
      </c>
      <c r="H543" s="797" t="s">
        <v>5808</v>
      </c>
      <c r="I543" s="797" t="s">
        <v>5807</v>
      </c>
      <c r="J543" s="797" t="s">
        <v>5809</v>
      </c>
      <c r="K543" s="797" t="s">
        <v>5807</v>
      </c>
      <c r="L543" s="797" t="s">
        <v>5807</v>
      </c>
      <c r="M543" s="797" t="s">
        <v>5807</v>
      </c>
      <c r="N543" s="797" t="s">
        <v>5807</v>
      </c>
      <c r="O543" s="797" t="s">
        <v>5807</v>
      </c>
      <c r="P543" s="797" t="s">
        <v>5807</v>
      </c>
      <c r="Q543" s="797" t="s">
        <v>5807</v>
      </c>
      <c r="R543" s="797" t="s">
        <v>5807</v>
      </c>
      <c r="S543" s="797" t="s">
        <v>5807</v>
      </c>
      <c r="T543">
        <f t="shared" si="16"/>
        <v>1</v>
      </c>
      <c r="U543" s="797" t="s">
        <v>5810</v>
      </c>
      <c r="V543" s="797">
        <v>5.25</v>
      </c>
      <c r="W543" s="797" t="s">
        <v>5810</v>
      </c>
      <c r="X543" s="797" t="s">
        <v>5810</v>
      </c>
      <c r="Y543" s="797" t="s">
        <v>5811</v>
      </c>
      <c r="Z543" s="797" t="s">
        <v>5807</v>
      </c>
      <c r="AA543" s="797" t="s">
        <v>5807</v>
      </c>
      <c r="AB543" s="797" t="s">
        <v>5807</v>
      </c>
      <c r="AC543" s="797" t="s">
        <v>5810</v>
      </c>
      <c r="AD543" s="797" t="s">
        <v>5810</v>
      </c>
      <c r="AE543" s="797" t="s">
        <v>5812</v>
      </c>
      <c r="AF543" s="797" t="s">
        <v>5812</v>
      </c>
      <c r="AG543" s="797" t="s">
        <v>5811</v>
      </c>
      <c r="AH543" s="797" t="s">
        <v>5809</v>
      </c>
      <c r="AI543">
        <f t="shared" si="17"/>
        <v>1</v>
      </c>
    </row>
    <row r="544" spans="1:35" ht="14.45" hidden="1">
      <c r="A544" s="797" t="s">
        <v>81</v>
      </c>
      <c r="B544" s="797" t="s">
        <v>565</v>
      </c>
      <c r="C544" s="797">
        <v>115</v>
      </c>
      <c r="D544" s="797" t="s">
        <v>565</v>
      </c>
      <c r="E544" s="797">
        <v>115</v>
      </c>
      <c r="F544" s="797" t="s">
        <v>5807</v>
      </c>
      <c r="G544" s="797" t="s">
        <v>5807</v>
      </c>
      <c r="H544" s="797" t="s">
        <v>5808</v>
      </c>
      <c r="I544" s="797" t="s">
        <v>5807</v>
      </c>
      <c r="J544" s="797" t="s">
        <v>5809</v>
      </c>
      <c r="K544" s="797" t="s">
        <v>5807</v>
      </c>
      <c r="L544" s="797" t="s">
        <v>5807</v>
      </c>
      <c r="M544" s="797" t="s">
        <v>5807</v>
      </c>
      <c r="N544" s="797" t="s">
        <v>5807</v>
      </c>
      <c r="O544" s="797" t="s">
        <v>5807</v>
      </c>
      <c r="P544" s="797" t="s">
        <v>5807</v>
      </c>
      <c r="Q544" s="797" t="s">
        <v>5807</v>
      </c>
      <c r="R544" s="797" t="s">
        <v>5807</v>
      </c>
      <c r="S544" s="797" t="s">
        <v>5807</v>
      </c>
      <c r="T544">
        <f t="shared" si="16"/>
        <v>0</v>
      </c>
      <c r="U544" s="797" t="s">
        <v>5810</v>
      </c>
      <c r="V544" s="797" t="s">
        <v>5810</v>
      </c>
      <c r="W544" s="797" t="s">
        <v>5810</v>
      </c>
      <c r="X544" s="797" t="s">
        <v>5810</v>
      </c>
      <c r="Y544" s="797" t="s">
        <v>5811</v>
      </c>
      <c r="Z544" s="797" t="s">
        <v>5807</v>
      </c>
      <c r="AA544" s="797" t="s">
        <v>5807</v>
      </c>
      <c r="AB544" s="797" t="s">
        <v>5807</v>
      </c>
      <c r="AC544" s="797" t="s">
        <v>5810</v>
      </c>
      <c r="AD544" s="797" t="s">
        <v>5810</v>
      </c>
      <c r="AE544" s="797" t="s">
        <v>5812</v>
      </c>
      <c r="AF544" s="797" t="s">
        <v>5812</v>
      </c>
      <c r="AG544" s="797" t="s">
        <v>5811</v>
      </c>
      <c r="AH544" s="797" t="s">
        <v>5809</v>
      </c>
      <c r="AI544">
        <f t="shared" si="17"/>
        <v>0</v>
      </c>
    </row>
    <row r="545" spans="1:35" ht="14.45" hidden="1">
      <c r="A545" s="797" t="s">
        <v>81</v>
      </c>
      <c r="B545" s="797" t="s">
        <v>565</v>
      </c>
      <c r="C545" s="797">
        <v>230</v>
      </c>
      <c r="D545" s="797" t="s">
        <v>565</v>
      </c>
      <c r="E545" s="797">
        <v>230</v>
      </c>
      <c r="F545" s="797" t="s">
        <v>5807</v>
      </c>
      <c r="G545" s="797" t="s">
        <v>5807</v>
      </c>
      <c r="H545" s="797" t="s">
        <v>5808</v>
      </c>
      <c r="I545" s="797" t="s">
        <v>5807</v>
      </c>
      <c r="J545" s="797" t="s">
        <v>5809</v>
      </c>
      <c r="K545" s="797" t="s">
        <v>5807</v>
      </c>
      <c r="L545" s="797" t="s">
        <v>5807</v>
      </c>
      <c r="M545" s="797" t="s">
        <v>5807</v>
      </c>
      <c r="N545" s="797" t="s">
        <v>5807</v>
      </c>
      <c r="O545" s="797" t="s">
        <v>5807</v>
      </c>
      <c r="P545" s="797" t="s">
        <v>5807</v>
      </c>
      <c r="Q545" s="797" t="s">
        <v>5807</v>
      </c>
      <c r="R545" s="797" t="s">
        <v>5807</v>
      </c>
      <c r="S545" s="797" t="s">
        <v>5807</v>
      </c>
      <c r="T545">
        <f t="shared" si="16"/>
        <v>0</v>
      </c>
      <c r="U545" s="797" t="s">
        <v>5810</v>
      </c>
      <c r="V545" s="797" t="s">
        <v>5810</v>
      </c>
      <c r="W545" s="797" t="s">
        <v>5810</v>
      </c>
      <c r="X545" s="797" t="s">
        <v>5810</v>
      </c>
      <c r="Y545" s="797" t="s">
        <v>5811</v>
      </c>
      <c r="Z545" s="797" t="s">
        <v>5807</v>
      </c>
      <c r="AA545" s="797" t="s">
        <v>5807</v>
      </c>
      <c r="AB545" s="797" t="s">
        <v>5807</v>
      </c>
      <c r="AC545" s="797" t="s">
        <v>5810</v>
      </c>
      <c r="AD545" s="797" t="s">
        <v>5810</v>
      </c>
      <c r="AE545" s="797" t="s">
        <v>5812</v>
      </c>
      <c r="AF545" s="797" t="s">
        <v>5812</v>
      </c>
      <c r="AG545" s="797" t="s">
        <v>5811</v>
      </c>
      <c r="AH545" s="797" t="s">
        <v>5809</v>
      </c>
      <c r="AI545">
        <f t="shared" si="17"/>
        <v>0</v>
      </c>
    </row>
    <row r="546" spans="1:35" ht="14.45" hidden="1">
      <c r="A546" s="797" t="s">
        <v>81</v>
      </c>
      <c r="B546" s="797" t="s">
        <v>566</v>
      </c>
      <c r="C546" s="797">
        <v>115</v>
      </c>
      <c r="D546" s="797" t="s">
        <v>566</v>
      </c>
      <c r="E546" s="797">
        <v>115</v>
      </c>
      <c r="F546" s="797" t="s">
        <v>5807</v>
      </c>
      <c r="G546" s="797" t="s">
        <v>5807</v>
      </c>
      <c r="H546" s="797" t="s">
        <v>5808</v>
      </c>
      <c r="I546" s="797" t="s">
        <v>5807</v>
      </c>
      <c r="J546" s="797" t="s">
        <v>5809</v>
      </c>
      <c r="K546" s="797" t="s">
        <v>5807</v>
      </c>
      <c r="L546" s="797" t="s">
        <v>5807</v>
      </c>
      <c r="M546" s="797" t="s">
        <v>5807</v>
      </c>
      <c r="N546" s="797" t="s">
        <v>5807</v>
      </c>
      <c r="O546" s="797" t="s">
        <v>5807</v>
      </c>
      <c r="P546" s="797" t="s">
        <v>5807</v>
      </c>
      <c r="Q546" s="797" t="s">
        <v>5807</v>
      </c>
      <c r="R546" s="797" t="s">
        <v>5807</v>
      </c>
      <c r="S546" s="797" t="s">
        <v>5807</v>
      </c>
      <c r="T546">
        <f t="shared" si="16"/>
        <v>0</v>
      </c>
      <c r="U546" s="797" t="s">
        <v>5810</v>
      </c>
      <c r="V546" s="797" t="s">
        <v>5810</v>
      </c>
      <c r="W546" s="797" t="s">
        <v>5810</v>
      </c>
      <c r="X546" s="797" t="s">
        <v>5810</v>
      </c>
      <c r="Y546" s="797" t="s">
        <v>5811</v>
      </c>
      <c r="Z546" s="797" t="s">
        <v>5807</v>
      </c>
      <c r="AA546" s="797" t="s">
        <v>5807</v>
      </c>
      <c r="AB546" s="797" t="s">
        <v>5807</v>
      </c>
      <c r="AC546" s="797" t="s">
        <v>5810</v>
      </c>
      <c r="AD546" s="797" t="s">
        <v>5810</v>
      </c>
      <c r="AE546" s="797" t="s">
        <v>5812</v>
      </c>
      <c r="AF546" s="797" t="s">
        <v>5812</v>
      </c>
      <c r="AG546" s="797" t="s">
        <v>5811</v>
      </c>
      <c r="AH546" s="797" t="s">
        <v>5809</v>
      </c>
      <c r="AI546">
        <f t="shared" si="17"/>
        <v>0</v>
      </c>
    </row>
    <row r="547" spans="1:35" ht="14.45" hidden="1">
      <c r="A547" s="797" t="s">
        <v>81</v>
      </c>
      <c r="B547" s="797" t="s">
        <v>567</v>
      </c>
      <c r="C547" s="797">
        <v>115</v>
      </c>
      <c r="D547" s="797" t="s">
        <v>567</v>
      </c>
      <c r="E547" s="797">
        <v>115</v>
      </c>
      <c r="F547" s="797" t="s">
        <v>5807</v>
      </c>
      <c r="G547" s="797" t="s">
        <v>5807</v>
      </c>
      <c r="H547" s="797" t="s">
        <v>5808</v>
      </c>
      <c r="I547" s="797" t="s">
        <v>5807</v>
      </c>
      <c r="J547" s="797" t="s">
        <v>5809</v>
      </c>
      <c r="K547" s="797" t="s">
        <v>5807</v>
      </c>
      <c r="L547" s="797" t="s">
        <v>5807</v>
      </c>
      <c r="M547" s="797" t="s">
        <v>5807</v>
      </c>
      <c r="N547" s="797" t="s">
        <v>5807</v>
      </c>
      <c r="O547" s="797" t="s">
        <v>5807</v>
      </c>
      <c r="P547" s="797" t="s">
        <v>5807</v>
      </c>
      <c r="Q547" s="797" t="s">
        <v>5807</v>
      </c>
      <c r="R547" s="797" t="s">
        <v>5807</v>
      </c>
      <c r="S547" s="797" t="s">
        <v>5807</v>
      </c>
      <c r="T547">
        <f t="shared" si="16"/>
        <v>0</v>
      </c>
      <c r="U547" s="797" t="s">
        <v>5810</v>
      </c>
      <c r="V547" s="797" t="s">
        <v>5810</v>
      </c>
      <c r="W547" s="797" t="s">
        <v>5810</v>
      </c>
      <c r="X547" s="797" t="s">
        <v>5810</v>
      </c>
      <c r="Y547" s="797" t="s">
        <v>5811</v>
      </c>
      <c r="Z547" s="797" t="s">
        <v>5807</v>
      </c>
      <c r="AA547" s="797" t="s">
        <v>5807</v>
      </c>
      <c r="AB547" s="797" t="s">
        <v>5807</v>
      </c>
      <c r="AC547" s="797" t="s">
        <v>5810</v>
      </c>
      <c r="AD547" s="797" t="s">
        <v>5810</v>
      </c>
      <c r="AE547" s="797" t="s">
        <v>5812</v>
      </c>
      <c r="AF547" s="797" t="s">
        <v>5812</v>
      </c>
      <c r="AG547" s="797" t="s">
        <v>5811</v>
      </c>
      <c r="AH547" s="797" t="s">
        <v>5809</v>
      </c>
      <c r="AI547">
        <f t="shared" si="17"/>
        <v>0</v>
      </c>
    </row>
    <row r="548" spans="1:35" ht="14.45" hidden="1">
      <c r="A548" s="797" t="s">
        <v>81</v>
      </c>
      <c r="B548" s="797" t="s">
        <v>568</v>
      </c>
      <c r="C548" s="797">
        <v>115</v>
      </c>
      <c r="D548" s="797" t="s">
        <v>568</v>
      </c>
      <c r="E548" s="797">
        <v>115</v>
      </c>
      <c r="F548" s="797" t="s">
        <v>5807</v>
      </c>
      <c r="G548" s="797" t="s">
        <v>5807</v>
      </c>
      <c r="H548" s="797" t="s">
        <v>5808</v>
      </c>
      <c r="I548" s="797" t="s">
        <v>5807</v>
      </c>
      <c r="J548" s="797" t="s">
        <v>5809</v>
      </c>
      <c r="K548" s="797" t="s">
        <v>5807</v>
      </c>
      <c r="L548" s="797" t="s">
        <v>5807</v>
      </c>
      <c r="M548" s="797" t="s">
        <v>5807</v>
      </c>
      <c r="N548" s="797" t="s">
        <v>5807</v>
      </c>
      <c r="O548" s="797" t="s">
        <v>5807</v>
      </c>
      <c r="P548" s="797" t="s">
        <v>5807</v>
      </c>
      <c r="Q548" s="797" t="s">
        <v>5807</v>
      </c>
      <c r="R548" s="797" t="s">
        <v>5807</v>
      </c>
      <c r="S548" s="797" t="s">
        <v>5807</v>
      </c>
      <c r="T548">
        <f t="shared" si="16"/>
        <v>0</v>
      </c>
      <c r="U548" s="797" t="s">
        <v>5810</v>
      </c>
      <c r="V548" s="797" t="s">
        <v>5810</v>
      </c>
      <c r="W548" s="797" t="s">
        <v>5810</v>
      </c>
      <c r="X548" s="797" t="s">
        <v>5810</v>
      </c>
      <c r="Y548" s="797" t="s">
        <v>5811</v>
      </c>
      <c r="Z548" s="797" t="s">
        <v>5807</v>
      </c>
      <c r="AA548" s="797" t="s">
        <v>5807</v>
      </c>
      <c r="AB548" s="797" t="s">
        <v>5807</v>
      </c>
      <c r="AC548" s="797" t="s">
        <v>5810</v>
      </c>
      <c r="AD548" s="797" t="s">
        <v>5810</v>
      </c>
      <c r="AE548" s="797" t="s">
        <v>5812</v>
      </c>
      <c r="AF548" s="797" t="s">
        <v>5812</v>
      </c>
      <c r="AG548" s="797" t="s">
        <v>5811</v>
      </c>
      <c r="AH548" s="797" t="s">
        <v>5809</v>
      </c>
      <c r="AI548">
        <f t="shared" si="17"/>
        <v>0</v>
      </c>
    </row>
    <row r="549" spans="1:35" ht="14.45" hidden="1">
      <c r="A549" s="797" t="s">
        <v>85</v>
      </c>
      <c r="B549" s="797" t="s">
        <v>569</v>
      </c>
      <c r="C549" s="797">
        <v>115</v>
      </c>
      <c r="D549" s="797" t="s">
        <v>569</v>
      </c>
      <c r="E549" s="797">
        <v>115</v>
      </c>
      <c r="F549" s="797" t="s">
        <v>5807</v>
      </c>
      <c r="G549" s="797" t="s">
        <v>5807</v>
      </c>
      <c r="H549" s="797" t="s">
        <v>5808</v>
      </c>
      <c r="I549" s="797" t="s">
        <v>5807</v>
      </c>
      <c r="J549" s="797" t="s">
        <v>5809</v>
      </c>
      <c r="K549" s="797" t="s">
        <v>5807</v>
      </c>
      <c r="L549" s="797" t="s">
        <v>5807</v>
      </c>
      <c r="M549" s="797" t="s">
        <v>5807</v>
      </c>
      <c r="N549" s="797" t="s">
        <v>5807</v>
      </c>
      <c r="O549" s="797" t="s">
        <v>5807</v>
      </c>
      <c r="P549" s="797" t="s">
        <v>5807</v>
      </c>
      <c r="Q549" s="797" t="s">
        <v>5807</v>
      </c>
      <c r="R549" s="797" t="s">
        <v>5807</v>
      </c>
      <c r="S549" s="797" t="s">
        <v>5807</v>
      </c>
      <c r="T549">
        <f t="shared" si="16"/>
        <v>0</v>
      </c>
      <c r="U549" s="797" t="s">
        <v>5810</v>
      </c>
      <c r="V549" s="797" t="s">
        <v>5810</v>
      </c>
      <c r="W549" s="797" t="s">
        <v>5810</v>
      </c>
      <c r="X549" s="797" t="s">
        <v>5810</v>
      </c>
      <c r="Y549" s="797" t="s">
        <v>5811</v>
      </c>
      <c r="Z549" s="797" t="s">
        <v>5807</v>
      </c>
      <c r="AA549" s="797" t="s">
        <v>5807</v>
      </c>
      <c r="AB549" s="797" t="s">
        <v>5807</v>
      </c>
      <c r="AC549" s="797" t="s">
        <v>5810</v>
      </c>
      <c r="AD549" s="797" t="s">
        <v>5810</v>
      </c>
      <c r="AE549" s="797" t="s">
        <v>5812</v>
      </c>
      <c r="AF549" s="797" t="s">
        <v>5812</v>
      </c>
      <c r="AG549" s="797" t="s">
        <v>5811</v>
      </c>
      <c r="AH549" s="797" t="s">
        <v>5809</v>
      </c>
      <c r="AI549">
        <f t="shared" si="17"/>
        <v>0</v>
      </c>
    </row>
    <row r="550" spans="1:35" ht="14.45">
      <c r="A550" s="797" t="s">
        <v>85</v>
      </c>
      <c r="B550" s="797" t="s">
        <v>569</v>
      </c>
      <c r="C550" s="797">
        <v>70</v>
      </c>
      <c r="D550" s="797" t="s">
        <v>569</v>
      </c>
      <c r="E550" s="797">
        <v>70</v>
      </c>
      <c r="F550" s="797" t="s">
        <v>5807</v>
      </c>
      <c r="G550" s="797">
        <v>11</v>
      </c>
      <c r="H550" s="797" t="s">
        <v>5808</v>
      </c>
      <c r="I550" s="797" t="s">
        <v>5807</v>
      </c>
      <c r="J550" s="797" t="s">
        <v>5809</v>
      </c>
      <c r="K550" s="797" t="s">
        <v>5807</v>
      </c>
      <c r="L550" s="797" t="s">
        <v>5807</v>
      </c>
      <c r="M550" s="797" t="s">
        <v>5807</v>
      </c>
      <c r="N550" s="797" t="s">
        <v>5807</v>
      </c>
      <c r="O550" s="797" t="s">
        <v>5807</v>
      </c>
      <c r="P550" s="797" t="s">
        <v>5807</v>
      </c>
      <c r="Q550" s="797" t="s">
        <v>5807</v>
      </c>
      <c r="R550" s="797" t="s">
        <v>5807</v>
      </c>
      <c r="S550" s="797" t="s">
        <v>5807</v>
      </c>
      <c r="T550">
        <f t="shared" si="16"/>
        <v>1</v>
      </c>
      <c r="U550" s="797" t="s">
        <v>5810</v>
      </c>
      <c r="V550" s="797">
        <v>11</v>
      </c>
      <c r="W550" s="797" t="s">
        <v>5810</v>
      </c>
      <c r="X550" s="797" t="s">
        <v>5810</v>
      </c>
      <c r="Y550" s="797" t="s">
        <v>5811</v>
      </c>
      <c r="Z550" s="797" t="s">
        <v>5807</v>
      </c>
      <c r="AA550" s="797" t="s">
        <v>5807</v>
      </c>
      <c r="AB550" s="797" t="s">
        <v>5807</v>
      </c>
      <c r="AC550" s="797" t="s">
        <v>5810</v>
      </c>
      <c r="AD550" s="797" t="s">
        <v>5810</v>
      </c>
      <c r="AE550" s="797" t="s">
        <v>5812</v>
      </c>
      <c r="AF550" s="797" t="s">
        <v>5812</v>
      </c>
      <c r="AG550" s="797" t="s">
        <v>5811</v>
      </c>
      <c r="AH550" s="797" t="s">
        <v>5809</v>
      </c>
      <c r="AI550">
        <f t="shared" si="17"/>
        <v>1</v>
      </c>
    </row>
    <row r="551" spans="1:35" ht="14.45" hidden="1">
      <c r="A551" s="797" t="s">
        <v>98</v>
      </c>
      <c r="B551" s="797" t="s">
        <v>570</v>
      </c>
      <c r="C551" s="797">
        <v>230</v>
      </c>
      <c r="D551" s="797" t="s">
        <v>570</v>
      </c>
      <c r="E551" s="797">
        <v>230</v>
      </c>
      <c r="F551" s="797" t="s">
        <v>5807</v>
      </c>
      <c r="G551" s="797" t="s">
        <v>5807</v>
      </c>
      <c r="H551" s="797" t="s">
        <v>5808</v>
      </c>
      <c r="I551" s="797" t="s">
        <v>5807</v>
      </c>
      <c r="J551" s="797" t="s">
        <v>5809</v>
      </c>
      <c r="K551" s="797" t="s">
        <v>5807</v>
      </c>
      <c r="L551" s="797" t="s">
        <v>5807</v>
      </c>
      <c r="M551" s="797" t="s">
        <v>5807</v>
      </c>
      <c r="N551" s="797" t="s">
        <v>5807</v>
      </c>
      <c r="O551" s="797" t="s">
        <v>5807</v>
      </c>
      <c r="P551" s="797" t="s">
        <v>5807</v>
      </c>
      <c r="Q551" s="797" t="s">
        <v>5807</v>
      </c>
      <c r="R551" s="797" t="s">
        <v>5807</v>
      </c>
      <c r="S551" s="797" t="s">
        <v>5807</v>
      </c>
      <c r="T551">
        <f t="shared" si="16"/>
        <v>0</v>
      </c>
      <c r="U551" s="797" t="s">
        <v>5810</v>
      </c>
      <c r="V551" s="797" t="s">
        <v>5810</v>
      </c>
      <c r="W551" s="797" t="s">
        <v>5810</v>
      </c>
      <c r="X551" s="797" t="s">
        <v>5810</v>
      </c>
      <c r="Y551" s="797" t="s">
        <v>5811</v>
      </c>
      <c r="Z551" s="797" t="s">
        <v>5807</v>
      </c>
      <c r="AA551" s="797" t="s">
        <v>5807</v>
      </c>
      <c r="AB551" s="797" t="s">
        <v>5807</v>
      </c>
      <c r="AC551" s="797" t="s">
        <v>5810</v>
      </c>
      <c r="AD551" s="797" t="s">
        <v>5810</v>
      </c>
      <c r="AE551" s="797" t="s">
        <v>5812</v>
      </c>
      <c r="AF551" s="797" t="s">
        <v>5812</v>
      </c>
      <c r="AG551" s="797" t="s">
        <v>5811</v>
      </c>
      <c r="AH551" s="797" t="s">
        <v>5809</v>
      </c>
      <c r="AI551">
        <f t="shared" si="17"/>
        <v>0</v>
      </c>
    </row>
    <row r="552" spans="1:35" ht="14.45" hidden="1">
      <c r="A552" s="797" t="s">
        <v>98</v>
      </c>
      <c r="B552" s="797" t="s">
        <v>570</v>
      </c>
      <c r="C552" s="797">
        <v>69</v>
      </c>
      <c r="D552" s="797" t="s">
        <v>570</v>
      </c>
      <c r="E552" s="797">
        <v>69</v>
      </c>
      <c r="F552" s="797" t="s">
        <v>5807</v>
      </c>
      <c r="G552" s="797" t="s">
        <v>5807</v>
      </c>
      <c r="H552" s="797" t="s">
        <v>5808</v>
      </c>
      <c r="I552" s="797" t="s">
        <v>5807</v>
      </c>
      <c r="J552" s="797" t="s">
        <v>5809</v>
      </c>
      <c r="K552" s="797" t="s">
        <v>5807</v>
      </c>
      <c r="L552" s="797" t="s">
        <v>5807</v>
      </c>
      <c r="M552" s="797" t="s">
        <v>5807</v>
      </c>
      <c r="N552" s="797" t="s">
        <v>5807</v>
      </c>
      <c r="O552" s="797" t="s">
        <v>5807</v>
      </c>
      <c r="P552" s="797" t="s">
        <v>5807</v>
      </c>
      <c r="Q552" s="797" t="s">
        <v>5807</v>
      </c>
      <c r="R552" s="797" t="s">
        <v>5807</v>
      </c>
      <c r="S552" s="797" t="s">
        <v>5807</v>
      </c>
      <c r="T552">
        <f t="shared" si="16"/>
        <v>0</v>
      </c>
      <c r="U552" s="797" t="s">
        <v>5810</v>
      </c>
      <c r="V552" s="797" t="s">
        <v>5810</v>
      </c>
      <c r="W552" s="797" t="s">
        <v>5810</v>
      </c>
      <c r="X552" s="797" t="s">
        <v>5810</v>
      </c>
      <c r="Y552" s="797" t="s">
        <v>5811</v>
      </c>
      <c r="Z552" s="797" t="s">
        <v>5807</v>
      </c>
      <c r="AA552" s="797" t="s">
        <v>5807</v>
      </c>
      <c r="AB552" s="797" t="s">
        <v>5807</v>
      </c>
      <c r="AC552" s="797" t="s">
        <v>5810</v>
      </c>
      <c r="AD552" s="797" t="s">
        <v>5810</v>
      </c>
      <c r="AE552" s="797" t="s">
        <v>5812</v>
      </c>
      <c r="AF552" s="797" t="s">
        <v>5812</v>
      </c>
      <c r="AG552" s="797" t="s">
        <v>5811</v>
      </c>
      <c r="AH552" s="797" t="s">
        <v>5809</v>
      </c>
      <c r="AI552">
        <f t="shared" si="17"/>
        <v>0</v>
      </c>
    </row>
    <row r="553" spans="1:35" ht="14.45" hidden="1">
      <c r="A553" s="797" t="s">
        <v>98</v>
      </c>
      <c r="B553" s="797" t="s">
        <v>571</v>
      </c>
      <c r="C553" s="797">
        <v>69</v>
      </c>
      <c r="D553" s="797" t="s">
        <v>571</v>
      </c>
      <c r="E553" s="797">
        <v>69</v>
      </c>
      <c r="F553" s="797" t="s">
        <v>5807</v>
      </c>
      <c r="G553" s="797" t="s">
        <v>5807</v>
      </c>
      <c r="H553" s="797" t="s">
        <v>5808</v>
      </c>
      <c r="I553" s="797" t="s">
        <v>5807</v>
      </c>
      <c r="J553" s="797" t="s">
        <v>5809</v>
      </c>
      <c r="K553" s="797" t="s">
        <v>5807</v>
      </c>
      <c r="L553" s="797" t="s">
        <v>5807</v>
      </c>
      <c r="M553" s="797" t="s">
        <v>5807</v>
      </c>
      <c r="N553" s="797" t="s">
        <v>5807</v>
      </c>
      <c r="O553" s="797" t="s">
        <v>5807</v>
      </c>
      <c r="P553" s="797" t="s">
        <v>5807</v>
      </c>
      <c r="Q553" s="797" t="s">
        <v>5807</v>
      </c>
      <c r="R553" s="797" t="s">
        <v>5807</v>
      </c>
      <c r="S553" s="797" t="s">
        <v>5807</v>
      </c>
      <c r="T553">
        <f t="shared" si="16"/>
        <v>0</v>
      </c>
      <c r="U553" s="797" t="s">
        <v>5810</v>
      </c>
      <c r="V553" s="797" t="s">
        <v>5810</v>
      </c>
      <c r="W553" s="797" t="s">
        <v>5810</v>
      </c>
      <c r="X553" s="797" t="s">
        <v>5810</v>
      </c>
      <c r="Y553" s="797" t="s">
        <v>5811</v>
      </c>
      <c r="Z553" s="797" t="s">
        <v>5807</v>
      </c>
      <c r="AA553" s="797" t="s">
        <v>5807</v>
      </c>
      <c r="AB553" s="797" t="s">
        <v>5807</v>
      </c>
      <c r="AC553" s="797" t="s">
        <v>5810</v>
      </c>
      <c r="AD553" s="797" t="s">
        <v>5810</v>
      </c>
      <c r="AE553" s="797" t="s">
        <v>5812</v>
      </c>
      <c r="AF553" s="797" t="s">
        <v>5812</v>
      </c>
      <c r="AG553" s="797" t="s">
        <v>5811</v>
      </c>
      <c r="AH553" s="797" t="s">
        <v>5809</v>
      </c>
      <c r="AI553">
        <f t="shared" si="17"/>
        <v>0</v>
      </c>
    </row>
    <row r="554" spans="1:35" ht="14.45" hidden="1">
      <c r="A554" s="797" t="s">
        <v>89</v>
      </c>
      <c r="B554" s="797" t="s">
        <v>572</v>
      </c>
      <c r="C554" s="797">
        <v>230</v>
      </c>
      <c r="D554" s="797" t="s">
        <v>572</v>
      </c>
      <c r="E554" s="797">
        <v>230</v>
      </c>
      <c r="F554" s="797" t="s">
        <v>5807</v>
      </c>
      <c r="G554" s="797" t="s">
        <v>5807</v>
      </c>
      <c r="H554" s="797" t="s">
        <v>5808</v>
      </c>
      <c r="I554" s="797" t="s">
        <v>5807</v>
      </c>
      <c r="J554" s="797" t="s">
        <v>5809</v>
      </c>
      <c r="K554" s="797" t="s">
        <v>5807</v>
      </c>
      <c r="L554" s="797" t="s">
        <v>5807</v>
      </c>
      <c r="M554" s="797" t="s">
        <v>5807</v>
      </c>
      <c r="N554" s="797" t="s">
        <v>5807</v>
      </c>
      <c r="O554" s="797" t="s">
        <v>5807</v>
      </c>
      <c r="P554" s="797" t="s">
        <v>5807</v>
      </c>
      <c r="Q554" s="797" t="s">
        <v>5807</v>
      </c>
      <c r="R554" s="797" t="s">
        <v>5807</v>
      </c>
      <c r="S554" s="797" t="s">
        <v>5807</v>
      </c>
      <c r="T554">
        <f t="shared" si="16"/>
        <v>0</v>
      </c>
      <c r="U554" s="797" t="s">
        <v>5810</v>
      </c>
      <c r="V554" s="797" t="s">
        <v>5810</v>
      </c>
      <c r="W554" s="797" t="s">
        <v>5810</v>
      </c>
      <c r="X554" s="797" t="s">
        <v>5810</v>
      </c>
      <c r="Y554" s="797" t="s">
        <v>5811</v>
      </c>
      <c r="Z554" s="797" t="s">
        <v>5807</v>
      </c>
      <c r="AA554" s="797" t="s">
        <v>5807</v>
      </c>
      <c r="AB554" s="797" t="s">
        <v>5807</v>
      </c>
      <c r="AC554" s="797" t="s">
        <v>5810</v>
      </c>
      <c r="AD554" s="797" t="s">
        <v>5810</v>
      </c>
      <c r="AE554" s="797" t="s">
        <v>5812</v>
      </c>
      <c r="AF554" s="797" t="s">
        <v>5812</v>
      </c>
      <c r="AG554" s="797" t="s">
        <v>5811</v>
      </c>
      <c r="AH554" s="797" t="s">
        <v>5809</v>
      </c>
      <c r="AI554">
        <f t="shared" si="17"/>
        <v>0</v>
      </c>
    </row>
    <row r="555" spans="1:35" ht="14.45" hidden="1">
      <c r="A555" s="797" t="s">
        <v>81</v>
      </c>
      <c r="B555" s="797" t="s">
        <v>573</v>
      </c>
      <c r="C555" s="797">
        <v>115</v>
      </c>
      <c r="D555" s="797" t="s">
        <v>573</v>
      </c>
      <c r="E555" s="797">
        <v>115</v>
      </c>
      <c r="F555" s="797" t="s">
        <v>5807</v>
      </c>
      <c r="G555" s="797" t="s">
        <v>5807</v>
      </c>
      <c r="H555" s="797" t="s">
        <v>5808</v>
      </c>
      <c r="I555" s="797" t="s">
        <v>5807</v>
      </c>
      <c r="J555" s="797" t="s">
        <v>5809</v>
      </c>
      <c r="K555" s="797" t="s">
        <v>5807</v>
      </c>
      <c r="L555" s="797" t="s">
        <v>5807</v>
      </c>
      <c r="M555" s="797" t="s">
        <v>5807</v>
      </c>
      <c r="N555" s="797" t="s">
        <v>5807</v>
      </c>
      <c r="O555" s="797" t="s">
        <v>5807</v>
      </c>
      <c r="P555" s="797" t="s">
        <v>5807</v>
      </c>
      <c r="Q555" s="797" t="s">
        <v>5807</v>
      </c>
      <c r="R555" s="797" t="s">
        <v>5807</v>
      </c>
      <c r="S555" s="797" t="s">
        <v>5807</v>
      </c>
      <c r="T555">
        <f t="shared" si="16"/>
        <v>0</v>
      </c>
      <c r="U555" s="797" t="s">
        <v>5810</v>
      </c>
      <c r="V555" s="797" t="s">
        <v>5810</v>
      </c>
      <c r="W555" s="797" t="s">
        <v>5810</v>
      </c>
      <c r="X555" s="797" t="s">
        <v>5810</v>
      </c>
      <c r="Y555" s="797" t="s">
        <v>5811</v>
      </c>
      <c r="Z555" s="797" t="s">
        <v>5807</v>
      </c>
      <c r="AA555" s="797" t="s">
        <v>5807</v>
      </c>
      <c r="AB555" s="797" t="s">
        <v>5807</v>
      </c>
      <c r="AC555" s="797" t="s">
        <v>5810</v>
      </c>
      <c r="AD555" s="797" t="s">
        <v>5810</v>
      </c>
      <c r="AE555" s="797" t="s">
        <v>5812</v>
      </c>
      <c r="AF555" s="797" t="s">
        <v>5812</v>
      </c>
      <c r="AG555" s="797" t="s">
        <v>5811</v>
      </c>
      <c r="AH555" s="797" t="s">
        <v>5809</v>
      </c>
      <c r="AI555">
        <f t="shared" si="17"/>
        <v>0</v>
      </c>
    </row>
    <row r="556" spans="1:35" ht="14.45" hidden="1">
      <c r="A556" s="797" t="s">
        <v>81</v>
      </c>
      <c r="B556" s="797" t="s">
        <v>574</v>
      </c>
      <c r="C556" s="797">
        <v>230</v>
      </c>
      <c r="D556" s="797" t="s">
        <v>574</v>
      </c>
      <c r="E556" s="797">
        <v>230</v>
      </c>
      <c r="F556" s="797" t="s">
        <v>5807</v>
      </c>
      <c r="G556" s="797" t="s">
        <v>5807</v>
      </c>
      <c r="H556" s="797" t="s">
        <v>5808</v>
      </c>
      <c r="I556" s="797" t="s">
        <v>5807</v>
      </c>
      <c r="J556" s="797" t="s">
        <v>5809</v>
      </c>
      <c r="K556" s="797" t="s">
        <v>5807</v>
      </c>
      <c r="L556" s="797" t="s">
        <v>5807</v>
      </c>
      <c r="M556" s="797" t="s">
        <v>5807</v>
      </c>
      <c r="N556" s="797" t="s">
        <v>5807</v>
      </c>
      <c r="O556" s="797" t="s">
        <v>5807</v>
      </c>
      <c r="P556" s="797" t="s">
        <v>5807</v>
      </c>
      <c r="Q556" s="797" t="s">
        <v>5807</v>
      </c>
      <c r="R556" s="797" t="s">
        <v>5807</v>
      </c>
      <c r="S556" s="797" t="s">
        <v>5807</v>
      </c>
      <c r="T556">
        <f t="shared" si="16"/>
        <v>0</v>
      </c>
      <c r="U556" s="797" t="s">
        <v>5810</v>
      </c>
      <c r="V556" s="797" t="s">
        <v>5810</v>
      </c>
      <c r="W556" s="797" t="s">
        <v>5810</v>
      </c>
      <c r="X556" s="797" t="s">
        <v>5810</v>
      </c>
      <c r="Y556" s="797" t="s">
        <v>5811</v>
      </c>
      <c r="Z556" s="797" t="s">
        <v>5807</v>
      </c>
      <c r="AA556" s="797" t="s">
        <v>5807</v>
      </c>
      <c r="AB556" s="797" t="s">
        <v>5807</v>
      </c>
      <c r="AC556" s="797" t="s">
        <v>5810</v>
      </c>
      <c r="AD556" s="797" t="s">
        <v>5810</v>
      </c>
      <c r="AE556" s="797" t="s">
        <v>5812</v>
      </c>
      <c r="AF556" s="797" t="s">
        <v>5812</v>
      </c>
      <c r="AG556" s="797" t="s">
        <v>5811</v>
      </c>
      <c r="AH556" s="797" t="s">
        <v>5809</v>
      </c>
      <c r="AI556">
        <f t="shared" si="17"/>
        <v>0</v>
      </c>
    </row>
    <row r="557" spans="1:35" ht="14.45" hidden="1">
      <c r="A557" s="797" t="s">
        <v>98</v>
      </c>
      <c r="B557" s="797" t="s">
        <v>575</v>
      </c>
      <c r="C557" s="797">
        <v>69</v>
      </c>
      <c r="D557" s="797" t="s">
        <v>575</v>
      </c>
      <c r="E557" s="797">
        <v>69</v>
      </c>
      <c r="F557" s="797" t="s">
        <v>5807</v>
      </c>
      <c r="G557" s="797" t="s">
        <v>5807</v>
      </c>
      <c r="H557" s="797" t="s">
        <v>5808</v>
      </c>
      <c r="I557" s="797" t="s">
        <v>5807</v>
      </c>
      <c r="J557" s="797" t="s">
        <v>5809</v>
      </c>
      <c r="K557" s="797" t="s">
        <v>5807</v>
      </c>
      <c r="L557" s="797" t="s">
        <v>5807</v>
      </c>
      <c r="M557" s="797" t="s">
        <v>5807</v>
      </c>
      <c r="N557" s="797" t="s">
        <v>5807</v>
      </c>
      <c r="O557" s="797" t="s">
        <v>5807</v>
      </c>
      <c r="P557" s="797" t="s">
        <v>5807</v>
      </c>
      <c r="Q557" s="797" t="s">
        <v>5807</v>
      </c>
      <c r="R557" s="797" t="s">
        <v>5807</v>
      </c>
      <c r="S557" s="797" t="s">
        <v>5807</v>
      </c>
      <c r="T557">
        <f t="shared" si="16"/>
        <v>0</v>
      </c>
      <c r="U557" s="797" t="s">
        <v>5810</v>
      </c>
      <c r="V557" s="797" t="s">
        <v>5810</v>
      </c>
      <c r="W557" s="797" t="s">
        <v>5810</v>
      </c>
      <c r="X557" s="797" t="s">
        <v>5810</v>
      </c>
      <c r="Y557" s="797" t="s">
        <v>5811</v>
      </c>
      <c r="Z557" s="797" t="s">
        <v>5807</v>
      </c>
      <c r="AA557" s="797" t="s">
        <v>5807</v>
      </c>
      <c r="AB557" s="797" t="s">
        <v>5807</v>
      </c>
      <c r="AC557" s="797" t="s">
        <v>5810</v>
      </c>
      <c r="AD557" s="797" t="s">
        <v>5810</v>
      </c>
      <c r="AE557" s="797" t="s">
        <v>5812</v>
      </c>
      <c r="AF557" s="797" t="s">
        <v>5812</v>
      </c>
      <c r="AG557" s="797" t="s">
        <v>5811</v>
      </c>
      <c r="AH557" s="797" t="s">
        <v>5809</v>
      </c>
      <c r="AI557">
        <f t="shared" si="17"/>
        <v>0</v>
      </c>
    </row>
    <row r="558" spans="1:35" ht="14.45" hidden="1">
      <c r="A558" s="797" t="s">
        <v>91</v>
      </c>
      <c r="B558" s="797" t="s">
        <v>576</v>
      </c>
      <c r="C558" s="797">
        <v>230</v>
      </c>
      <c r="D558" s="797" t="s">
        <v>576</v>
      </c>
      <c r="E558" s="797">
        <v>230</v>
      </c>
      <c r="F558" s="797" t="s">
        <v>5807</v>
      </c>
      <c r="G558" s="797" t="s">
        <v>5807</v>
      </c>
      <c r="H558" s="797" t="s">
        <v>5808</v>
      </c>
      <c r="I558" s="797" t="s">
        <v>5807</v>
      </c>
      <c r="J558" s="797" t="s">
        <v>5809</v>
      </c>
      <c r="K558" s="797" t="s">
        <v>5807</v>
      </c>
      <c r="L558" s="797" t="s">
        <v>5807</v>
      </c>
      <c r="M558" s="797" t="s">
        <v>5807</v>
      </c>
      <c r="N558" s="797" t="s">
        <v>5807</v>
      </c>
      <c r="O558" s="797" t="s">
        <v>5807</v>
      </c>
      <c r="P558" s="797" t="s">
        <v>5807</v>
      </c>
      <c r="Q558" s="797" t="s">
        <v>5807</v>
      </c>
      <c r="R558" s="797" t="s">
        <v>5807</v>
      </c>
      <c r="S558" s="797" t="s">
        <v>5807</v>
      </c>
      <c r="T558">
        <f t="shared" si="16"/>
        <v>0</v>
      </c>
      <c r="U558" s="797" t="s">
        <v>5810</v>
      </c>
      <c r="V558" s="797" t="s">
        <v>5810</v>
      </c>
      <c r="W558" s="797" t="s">
        <v>5810</v>
      </c>
      <c r="X558" s="797" t="s">
        <v>5810</v>
      </c>
      <c r="Y558" s="797" t="s">
        <v>5811</v>
      </c>
      <c r="Z558" s="797" t="s">
        <v>5807</v>
      </c>
      <c r="AA558" s="797" t="s">
        <v>5807</v>
      </c>
      <c r="AB558" s="797" t="s">
        <v>5807</v>
      </c>
      <c r="AC558" s="797" t="s">
        <v>5810</v>
      </c>
      <c r="AD558" s="797" t="s">
        <v>5810</v>
      </c>
      <c r="AE558" s="797" t="s">
        <v>5812</v>
      </c>
      <c r="AF558" s="797" t="s">
        <v>5812</v>
      </c>
      <c r="AG558" s="797" t="s">
        <v>5811</v>
      </c>
      <c r="AH558" s="797" t="s">
        <v>5809</v>
      </c>
      <c r="AI558">
        <f t="shared" si="17"/>
        <v>0</v>
      </c>
    </row>
    <row r="559" spans="1:35" ht="14.45" hidden="1">
      <c r="A559" s="797" t="s">
        <v>94</v>
      </c>
      <c r="B559" s="797" t="s">
        <v>577</v>
      </c>
      <c r="C559" s="797">
        <v>138</v>
      </c>
      <c r="D559" s="797" t="s">
        <v>577</v>
      </c>
      <c r="E559" s="797">
        <v>138</v>
      </c>
      <c r="F559" s="797" t="s">
        <v>5807</v>
      </c>
      <c r="G559" s="797" t="s">
        <v>5807</v>
      </c>
      <c r="H559" s="797" t="s">
        <v>5808</v>
      </c>
      <c r="I559" s="797" t="s">
        <v>5807</v>
      </c>
      <c r="J559" s="797" t="s">
        <v>5809</v>
      </c>
      <c r="K559" s="797" t="s">
        <v>5807</v>
      </c>
      <c r="L559" s="797" t="s">
        <v>5807</v>
      </c>
      <c r="M559" s="797" t="s">
        <v>5807</v>
      </c>
      <c r="N559" s="797" t="s">
        <v>5807</v>
      </c>
      <c r="O559" s="797" t="s">
        <v>5807</v>
      </c>
      <c r="P559" s="797" t="s">
        <v>5807</v>
      </c>
      <c r="Q559" s="797" t="s">
        <v>5807</v>
      </c>
      <c r="R559" s="797" t="s">
        <v>5807</v>
      </c>
      <c r="S559" s="797" t="s">
        <v>5807</v>
      </c>
      <c r="T559">
        <f t="shared" si="16"/>
        <v>0</v>
      </c>
      <c r="U559" s="797" t="s">
        <v>5810</v>
      </c>
      <c r="V559" s="797" t="s">
        <v>5810</v>
      </c>
      <c r="W559" s="797" t="s">
        <v>5810</v>
      </c>
      <c r="X559" s="797" t="s">
        <v>5810</v>
      </c>
      <c r="Y559" s="797" t="s">
        <v>5811</v>
      </c>
      <c r="Z559" s="797" t="s">
        <v>5807</v>
      </c>
      <c r="AA559" s="797" t="s">
        <v>5807</v>
      </c>
      <c r="AB559" s="797" t="s">
        <v>5807</v>
      </c>
      <c r="AC559" s="797" t="s">
        <v>5810</v>
      </c>
      <c r="AD559" s="797" t="s">
        <v>5810</v>
      </c>
      <c r="AE559" s="797" t="s">
        <v>5812</v>
      </c>
      <c r="AF559" s="797" t="s">
        <v>5812</v>
      </c>
      <c r="AG559" s="797" t="s">
        <v>5811</v>
      </c>
      <c r="AH559" s="797" t="s">
        <v>5809</v>
      </c>
      <c r="AI559">
        <f t="shared" si="17"/>
        <v>0</v>
      </c>
    </row>
    <row r="560" spans="1:35" ht="14.45">
      <c r="A560" s="797" t="s">
        <v>83</v>
      </c>
      <c r="B560" s="797" t="s">
        <v>578</v>
      </c>
      <c r="C560" s="797">
        <v>115</v>
      </c>
      <c r="D560" s="797" t="s">
        <v>578</v>
      </c>
      <c r="E560" s="797">
        <v>115</v>
      </c>
      <c r="F560" s="797" t="s">
        <v>5807</v>
      </c>
      <c r="G560" s="797">
        <v>1.5</v>
      </c>
      <c r="H560" s="797" t="s">
        <v>5808</v>
      </c>
      <c r="I560" s="797" t="s">
        <v>5807</v>
      </c>
      <c r="J560" s="797" t="s">
        <v>5809</v>
      </c>
      <c r="K560" s="797" t="s">
        <v>5807</v>
      </c>
      <c r="L560" s="797" t="s">
        <v>5807</v>
      </c>
      <c r="M560" s="797" t="s">
        <v>5807</v>
      </c>
      <c r="N560" s="797" t="s">
        <v>5807</v>
      </c>
      <c r="O560" s="797" t="s">
        <v>5807</v>
      </c>
      <c r="P560" s="797" t="s">
        <v>5807</v>
      </c>
      <c r="Q560" s="797" t="s">
        <v>5807</v>
      </c>
      <c r="R560" s="797" t="s">
        <v>5807</v>
      </c>
      <c r="S560" s="797" t="s">
        <v>5807</v>
      </c>
      <c r="T560">
        <f t="shared" si="16"/>
        <v>1</v>
      </c>
      <c r="U560" s="797" t="s">
        <v>5810</v>
      </c>
      <c r="V560" s="797">
        <v>1.5</v>
      </c>
      <c r="W560" s="797" t="s">
        <v>5810</v>
      </c>
      <c r="X560" s="797" t="s">
        <v>5810</v>
      </c>
      <c r="Y560" s="797" t="s">
        <v>5811</v>
      </c>
      <c r="Z560" s="797" t="s">
        <v>5807</v>
      </c>
      <c r="AA560" s="797" t="s">
        <v>5807</v>
      </c>
      <c r="AB560" s="797" t="s">
        <v>5807</v>
      </c>
      <c r="AC560" s="797" t="s">
        <v>5810</v>
      </c>
      <c r="AD560" s="797">
        <v>100</v>
      </c>
      <c r="AE560" s="797">
        <v>100</v>
      </c>
      <c r="AF560" s="797" t="s">
        <v>5812</v>
      </c>
      <c r="AG560" s="797">
        <v>30</v>
      </c>
      <c r="AH560" s="797" t="s">
        <v>5809</v>
      </c>
      <c r="AI560">
        <f t="shared" si="17"/>
        <v>1</v>
      </c>
    </row>
    <row r="561" spans="1:35" ht="14.45" hidden="1">
      <c r="A561" s="797" t="s">
        <v>87</v>
      </c>
      <c r="B561" s="797" t="s">
        <v>579</v>
      </c>
      <c r="C561" s="797">
        <v>230</v>
      </c>
      <c r="D561" s="797" t="s">
        <v>579</v>
      </c>
      <c r="E561" s="797">
        <v>230</v>
      </c>
      <c r="F561" s="797" t="s">
        <v>5807</v>
      </c>
      <c r="G561" s="797" t="s">
        <v>5807</v>
      </c>
      <c r="H561" s="797" t="s">
        <v>5808</v>
      </c>
      <c r="I561" s="797" t="s">
        <v>5807</v>
      </c>
      <c r="J561" s="797" t="s">
        <v>5809</v>
      </c>
      <c r="K561" s="797" t="s">
        <v>5807</v>
      </c>
      <c r="L561" s="797" t="s">
        <v>5807</v>
      </c>
      <c r="M561" s="797" t="s">
        <v>5807</v>
      </c>
      <c r="N561" s="797" t="s">
        <v>5807</v>
      </c>
      <c r="O561" s="797" t="s">
        <v>5807</v>
      </c>
      <c r="P561" s="797" t="s">
        <v>5807</v>
      </c>
      <c r="Q561" s="797" t="s">
        <v>5807</v>
      </c>
      <c r="R561" s="797" t="s">
        <v>5807</v>
      </c>
      <c r="S561" s="797" t="s">
        <v>5807</v>
      </c>
      <c r="T561">
        <f t="shared" si="16"/>
        <v>0</v>
      </c>
      <c r="U561" s="797" t="s">
        <v>5810</v>
      </c>
      <c r="V561" s="797" t="s">
        <v>5810</v>
      </c>
      <c r="W561" s="797" t="s">
        <v>5810</v>
      </c>
      <c r="X561" s="797" t="s">
        <v>5810</v>
      </c>
      <c r="Y561" s="797" t="s">
        <v>5811</v>
      </c>
      <c r="Z561" s="797" t="s">
        <v>5807</v>
      </c>
      <c r="AA561" s="797" t="s">
        <v>5807</v>
      </c>
      <c r="AB561" s="797" t="s">
        <v>5807</v>
      </c>
      <c r="AC561" s="797" t="s">
        <v>5810</v>
      </c>
      <c r="AD561" s="797" t="s">
        <v>5810</v>
      </c>
      <c r="AE561" s="797" t="s">
        <v>5812</v>
      </c>
      <c r="AF561" s="797" t="s">
        <v>5812</v>
      </c>
      <c r="AG561" s="797" t="s">
        <v>5811</v>
      </c>
      <c r="AH561" s="797" t="s">
        <v>5809</v>
      </c>
      <c r="AI561">
        <f t="shared" si="17"/>
        <v>0</v>
      </c>
    </row>
    <row r="562" spans="1:35" ht="14.45" hidden="1">
      <c r="A562" s="797" t="s">
        <v>79</v>
      </c>
      <c r="B562" s="797" t="s">
        <v>580</v>
      </c>
      <c r="C562" s="797">
        <v>115</v>
      </c>
      <c r="D562" s="797" t="s">
        <v>580</v>
      </c>
      <c r="E562" s="797">
        <v>115</v>
      </c>
      <c r="F562" s="797" t="s">
        <v>5807</v>
      </c>
      <c r="G562" s="797" t="s">
        <v>5807</v>
      </c>
      <c r="H562" s="797" t="s">
        <v>5808</v>
      </c>
      <c r="I562" s="797" t="s">
        <v>5807</v>
      </c>
      <c r="J562" s="797" t="s">
        <v>5809</v>
      </c>
      <c r="K562" s="797" t="s">
        <v>5807</v>
      </c>
      <c r="L562" s="797" t="s">
        <v>5807</v>
      </c>
      <c r="M562" s="797" t="s">
        <v>5807</v>
      </c>
      <c r="N562" s="797" t="s">
        <v>5807</v>
      </c>
      <c r="O562" s="797" t="s">
        <v>5807</v>
      </c>
      <c r="P562" s="797" t="s">
        <v>5807</v>
      </c>
      <c r="Q562" s="797" t="s">
        <v>5807</v>
      </c>
      <c r="R562" s="797" t="s">
        <v>5807</v>
      </c>
      <c r="S562" s="797" t="s">
        <v>5807</v>
      </c>
      <c r="T562">
        <f t="shared" si="16"/>
        <v>0</v>
      </c>
      <c r="U562" s="797" t="s">
        <v>5810</v>
      </c>
      <c r="V562" s="797" t="s">
        <v>5810</v>
      </c>
      <c r="W562" s="797" t="s">
        <v>5810</v>
      </c>
      <c r="X562" s="797" t="s">
        <v>5810</v>
      </c>
      <c r="Y562" s="797" t="s">
        <v>5811</v>
      </c>
      <c r="Z562" s="797" t="s">
        <v>5807</v>
      </c>
      <c r="AA562" s="797" t="s">
        <v>5807</v>
      </c>
      <c r="AB562" s="797" t="s">
        <v>5807</v>
      </c>
      <c r="AC562" s="797" t="s">
        <v>5810</v>
      </c>
      <c r="AD562" s="797" t="s">
        <v>5810</v>
      </c>
      <c r="AE562" s="797" t="s">
        <v>5812</v>
      </c>
      <c r="AF562" s="797" t="s">
        <v>5812</v>
      </c>
      <c r="AG562" s="797" t="s">
        <v>5811</v>
      </c>
      <c r="AH562" s="797" t="s">
        <v>5809</v>
      </c>
      <c r="AI562">
        <f t="shared" si="17"/>
        <v>0</v>
      </c>
    </row>
    <row r="563" spans="1:35" ht="14.45" hidden="1">
      <c r="A563" s="797" t="s">
        <v>81</v>
      </c>
      <c r="B563" s="797" t="s">
        <v>581</v>
      </c>
      <c r="C563" s="797">
        <v>115</v>
      </c>
      <c r="D563" s="797" t="s">
        <v>581</v>
      </c>
      <c r="E563" s="797">
        <v>115</v>
      </c>
      <c r="F563" s="797" t="s">
        <v>5807</v>
      </c>
      <c r="G563" s="797" t="s">
        <v>5807</v>
      </c>
      <c r="H563" s="797" t="s">
        <v>5808</v>
      </c>
      <c r="I563" s="797" t="s">
        <v>5807</v>
      </c>
      <c r="J563" s="797" t="s">
        <v>5809</v>
      </c>
      <c r="K563" s="797" t="s">
        <v>5807</v>
      </c>
      <c r="L563" s="797" t="s">
        <v>5807</v>
      </c>
      <c r="M563" s="797" t="s">
        <v>5807</v>
      </c>
      <c r="N563" s="797" t="s">
        <v>5807</v>
      </c>
      <c r="O563" s="797" t="s">
        <v>5807</v>
      </c>
      <c r="P563" s="797" t="s">
        <v>5807</v>
      </c>
      <c r="Q563" s="797" t="s">
        <v>5807</v>
      </c>
      <c r="R563" s="797" t="s">
        <v>5807</v>
      </c>
      <c r="S563" s="797" t="s">
        <v>5807</v>
      </c>
      <c r="T563">
        <f t="shared" si="16"/>
        <v>0</v>
      </c>
      <c r="U563" s="797" t="s">
        <v>5810</v>
      </c>
      <c r="V563" s="797" t="s">
        <v>5810</v>
      </c>
      <c r="W563" s="797" t="s">
        <v>5810</v>
      </c>
      <c r="X563" s="797" t="s">
        <v>5810</v>
      </c>
      <c r="Y563" s="797" t="s">
        <v>5811</v>
      </c>
      <c r="Z563" s="797" t="s">
        <v>5807</v>
      </c>
      <c r="AA563" s="797" t="s">
        <v>5807</v>
      </c>
      <c r="AB563" s="797" t="s">
        <v>5807</v>
      </c>
      <c r="AC563" s="797" t="s">
        <v>5810</v>
      </c>
      <c r="AD563" s="797" t="s">
        <v>5810</v>
      </c>
      <c r="AE563" s="797" t="s">
        <v>5812</v>
      </c>
      <c r="AF563" s="797" t="s">
        <v>5812</v>
      </c>
      <c r="AG563" s="797" t="s">
        <v>5811</v>
      </c>
      <c r="AH563" s="797" t="s">
        <v>5809</v>
      </c>
      <c r="AI563">
        <f t="shared" si="17"/>
        <v>0</v>
      </c>
    </row>
    <row r="564" spans="1:35" ht="14.45" hidden="1">
      <c r="A564" s="797" t="s">
        <v>98</v>
      </c>
      <c r="B564" s="797" t="s">
        <v>582</v>
      </c>
      <c r="C564" s="797">
        <v>138</v>
      </c>
      <c r="D564" s="797" t="s">
        <v>582</v>
      </c>
      <c r="E564" s="797">
        <v>138</v>
      </c>
      <c r="F564" s="797" t="s">
        <v>5807</v>
      </c>
      <c r="G564" s="797" t="s">
        <v>5807</v>
      </c>
      <c r="H564" s="797" t="s">
        <v>5808</v>
      </c>
      <c r="I564" s="797" t="s">
        <v>5807</v>
      </c>
      <c r="J564" s="797" t="s">
        <v>5809</v>
      </c>
      <c r="K564" s="797" t="s">
        <v>5807</v>
      </c>
      <c r="L564" s="797" t="s">
        <v>5807</v>
      </c>
      <c r="M564" s="797" t="s">
        <v>5807</v>
      </c>
      <c r="N564" s="797" t="s">
        <v>5807</v>
      </c>
      <c r="O564" s="797" t="s">
        <v>5807</v>
      </c>
      <c r="P564" s="797" t="s">
        <v>5807</v>
      </c>
      <c r="Q564" s="797" t="s">
        <v>5807</v>
      </c>
      <c r="R564" s="797" t="s">
        <v>5807</v>
      </c>
      <c r="S564" s="797" t="s">
        <v>5807</v>
      </c>
      <c r="T564">
        <f t="shared" si="16"/>
        <v>0</v>
      </c>
      <c r="U564" s="797" t="s">
        <v>5810</v>
      </c>
      <c r="V564" s="797" t="s">
        <v>5810</v>
      </c>
      <c r="W564" s="797" t="s">
        <v>5810</v>
      </c>
      <c r="X564" s="797" t="s">
        <v>5810</v>
      </c>
      <c r="Y564" s="797" t="s">
        <v>5811</v>
      </c>
      <c r="Z564" s="797" t="s">
        <v>5807</v>
      </c>
      <c r="AA564" s="797" t="s">
        <v>5807</v>
      </c>
      <c r="AB564" s="797" t="s">
        <v>5807</v>
      </c>
      <c r="AC564" s="797" t="s">
        <v>5810</v>
      </c>
      <c r="AD564" s="797" t="s">
        <v>5810</v>
      </c>
      <c r="AE564" s="797" t="s">
        <v>5812</v>
      </c>
      <c r="AF564" s="797" t="s">
        <v>5812</v>
      </c>
      <c r="AG564" s="797" t="s">
        <v>5811</v>
      </c>
      <c r="AH564" s="797" t="s">
        <v>5809</v>
      </c>
      <c r="AI564">
        <f t="shared" si="17"/>
        <v>0</v>
      </c>
    </row>
    <row r="565" spans="1:35" ht="14.45" hidden="1">
      <c r="A565" s="797" t="s">
        <v>89</v>
      </c>
      <c r="B565" s="797" t="s">
        <v>583</v>
      </c>
      <c r="C565" s="797">
        <v>230</v>
      </c>
      <c r="D565" s="797" t="s">
        <v>583</v>
      </c>
      <c r="E565" s="797">
        <v>230</v>
      </c>
      <c r="F565" s="797" t="s">
        <v>5807</v>
      </c>
      <c r="G565" s="797" t="s">
        <v>5807</v>
      </c>
      <c r="H565" s="797" t="s">
        <v>5808</v>
      </c>
      <c r="I565" s="797" t="s">
        <v>5807</v>
      </c>
      <c r="J565" s="797" t="s">
        <v>5809</v>
      </c>
      <c r="K565" s="797" t="s">
        <v>5807</v>
      </c>
      <c r="L565" s="797" t="s">
        <v>5807</v>
      </c>
      <c r="M565" s="797" t="s">
        <v>5807</v>
      </c>
      <c r="N565" s="797" t="s">
        <v>5807</v>
      </c>
      <c r="O565" s="797" t="s">
        <v>5807</v>
      </c>
      <c r="P565" s="797" t="s">
        <v>5807</v>
      </c>
      <c r="Q565" s="797" t="s">
        <v>5807</v>
      </c>
      <c r="R565" s="797" t="s">
        <v>5807</v>
      </c>
      <c r="S565" s="797" t="s">
        <v>5807</v>
      </c>
      <c r="T565">
        <f t="shared" si="16"/>
        <v>0</v>
      </c>
      <c r="U565" s="797" t="s">
        <v>5810</v>
      </c>
      <c r="V565" s="797" t="s">
        <v>5810</v>
      </c>
      <c r="W565" s="797" t="s">
        <v>5810</v>
      </c>
      <c r="X565" s="797" t="s">
        <v>5810</v>
      </c>
      <c r="Y565" s="797" t="s">
        <v>5811</v>
      </c>
      <c r="Z565" s="797" t="s">
        <v>5807</v>
      </c>
      <c r="AA565" s="797" t="s">
        <v>5807</v>
      </c>
      <c r="AB565" s="797" t="s">
        <v>5807</v>
      </c>
      <c r="AC565" s="797" t="s">
        <v>5810</v>
      </c>
      <c r="AD565" s="797" t="s">
        <v>5810</v>
      </c>
      <c r="AE565" s="797" t="s">
        <v>5812</v>
      </c>
      <c r="AF565" s="797" t="s">
        <v>5812</v>
      </c>
      <c r="AG565" s="797" t="s">
        <v>5811</v>
      </c>
      <c r="AH565" s="797" t="s">
        <v>5809</v>
      </c>
      <c r="AI565">
        <f t="shared" si="17"/>
        <v>0</v>
      </c>
    </row>
    <row r="566" spans="1:35" ht="14.45" hidden="1">
      <c r="A566" s="797" t="s">
        <v>81</v>
      </c>
      <c r="B566" s="797" t="s">
        <v>584</v>
      </c>
      <c r="C566" s="797">
        <v>230</v>
      </c>
      <c r="D566" s="797" t="s">
        <v>584</v>
      </c>
      <c r="E566" s="797">
        <v>230</v>
      </c>
      <c r="F566" s="797" t="s">
        <v>5807</v>
      </c>
      <c r="G566" s="797" t="s">
        <v>5807</v>
      </c>
      <c r="H566" s="797" t="s">
        <v>5808</v>
      </c>
      <c r="I566" s="797" t="s">
        <v>5807</v>
      </c>
      <c r="J566" s="797" t="s">
        <v>5809</v>
      </c>
      <c r="K566" s="797" t="s">
        <v>5807</v>
      </c>
      <c r="L566" s="797" t="s">
        <v>5807</v>
      </c>
      <c r="M566" s="797" t="s">
        <v>5807</v>
      </c>
      <c r="N566" s="797" t="s">
        <v>5807</v>
      </c>
      <c r="O566" s="797" t="s">
        <v>5807</v>
      </c>
      <c r="P566" s="797" t="s">
        <v>5807</v>
      </c>
      <c r="Q566" s="797" t="s">
        <v>5807</v>
      </c>
      <c r="R566" s="797" t="s">
        <v>5807</v>
      </c>
      <c r="S566" s="797" t="s">
        <v>5807</v>
      </c>
      <c r="T566">
        <f t="shared" si="16"/>
        <v>0</v>
      </c>
      <c r="U566" s="797" t="s">
        <v>5810</v>
      </c>
      <c r="V566" s="797" t="s">
        <v>5810</v>
      </c>
      <c r="W566" s="797" t="s">
        <v>5810</v>
      </c>
      <c r="X566" s="797" t="s">
        <v>5810</v>
      </c>
      <c r="Y566" s="797" t="s">
        <v>5811</v>
      </c>
      <c r="Z566" s="797" t="s">
        <v>5807</v>
      </c>
      <c r="AA566" s="797" t="s">
        <v>5807</v>
      </c>
      <c r="AB566" s="797" t="s">
        <v>5807</v>
      </c>
      <c r="AC566" s="797" t="s">
        <v>5810</v>
      </c>
      <c r="AD566" s="797" t="s">
        <v>5810</v>
      </c>
      <c r="AE566" s="797" t="s">
        <v>5812</v>
      </c>
      <c r="AF566" s="797" t="s">
        <v>5812</v>
      </c>
      <c r="AG566" s="797" t="s">
        <v>5811</v>
      </c>
      <c r="AH566" s="797" t="s">
        <v>5809</v>
      </c>
      <c r="AI566">
        <f t="shared" si="17"/>
        <v>0</v>
      </c>
    </row>
    <row r="567" spans="1:35" ht="14.45" hidden="1">
      <c r="A567" s="797" t="s">
        <v>87</v>
      </c>
      <c r="B567" s="797" t="s">
        <v>585</v>
      </c>
      <c r="C567" s="797">
        <v>230</v>
      </c>
      <c r="D567" s="797" t="s">
        <v>585</v>
      </c>
      <c r="E567" s="797">
        <v>230</v>
      </c>
      <c r="F567" s="797" t="s">
        <v>5807</v>
      </c>
      <c r="G567" s="797" t="s">
        <v>5807</v>
      </c>
      <c r="H567" s="797" t="s">
        <v>5808</v>
      </c>
      <c r="I567" s="797" t="s">
        <v>5807</v>
      </c>
      <c r="J567" s="797" t="s">
        <v>5809</v>
      </c>
      <c r="K567" s="797" t="s">
        <v>5807</v>
      </c>
      <c r="L567" s="797" t="s">
        <v>5807</v>
      </c>
      <c r="M567" s="797" t="s">
        <v>5807</v>
      </c>
      <c r="N567" s="797" t="s">
        <v>5807</v>
      </c>
      <c r="O567" s="797" t="s">
        <v>5807</v>
      </c>
      <c r="P567" s="797" t="s">
        <v>5807</v>
      </c>
      <c r="Q567" s="797" t="s">
        <v>5807</v>
      </c>
      <c r="R567" s="797" t="s">
        <v>5807</v>
      </c>
      <c r="S567" s="797" t="s">
        <v>5807</v>
      </c>
      <c r="T567">
        <f t="shared" si="16"/>
        <v>0</v>
      </c>
      <c r="U567" s="797" t="s">
        <v>5810</v>
      </c>
      <c r="V567" s="797" t="s">
        <v>5810</v>
      </c>
      <c r="W567" s="797" t="s">
        <v>5810</v>
      </c>
      <c r="X567" s="797" t="s">
        <v>5810</v>
      </c>
      <c r="Y567" s="797" t="s">
        <v>5811</v>
      </c>
      <c r="Z567" s="797" t="s">
        <v>5807</v>
      </c>
      <c r="AA567" s="797" t="s">
        <v>5807</v>
      </c>
      <c r="AB567" s="797" t="s">
        <v>5807</v>
      </c>
      <c r="AC567" s="797" t="s">
        <v>5810</v>
      </c>
      <c r="AD567" s="797" t="s">
        <v>5810</v>
      </c>
      <c r="AE567" s="797" t="s">
        <v>5812</v>
      </c>
      <c r="AF567" s="797" t="s">
        <v>5812</v>
      </c>
      <c r="AG567" s="797" t="s">
        <v>5811</v>
      </c>
      <c r="AH567" s="797" t="s">
        <v>5809</v>
      </c>
      <c r="AI567">
        <f t="shared" si="17"/>
        <v>0</v>
      </c>
    </row>
    <row r="568" spans="1:35" ht="14.45" hidden="1">
      <c r="A568" s="797" t="s">
        <v>83</v>
      </c>
      <c r="B568" s="797" t="s">
        <v>586</v>
      </c>
      <c r="C568" s="797">
        <v>115</v>
      </c>
      <c r="D568" s="797" t="s">
        <v>586</v>
      </c>
      <c r="E568" s="797">
        <v>115</v>
      </c>
      <c r="F568" s="797" t="s">
        <v>5807</v>
      </c>
      <c r="G568" s="797" t="s">
        <v>5807</v>
      </c>
      <c r="H568" s="797" t="s">
        <v>5808</v>
      </c>
      <c r="I568" s="797" t="s">
        <v>5807</v>
      </c>
      <c r="J568" s="797" t="s">
        <v>5809</v>
      </c>
      <c r="K568" s="797" t="s">
        <v>5807</v>
      </c>
      <c r="L568" s="797" t="s">
        <v>5807</v>
      </c>
      <c r="M568" s="797" t="s">
        <v>5807</v>
      </c>
      <c r="N568" s="797" t="s">
        <v>5807</v>
      </c>
      <c r="O568" s="797" t="s">
        <v>5807</v>
      </c>
      <c r="P568" s="797" t="s">
        <v>5807</v>
      </c>
      <c r="Q568" s="797" t="s">
        <v>5807</v>
      </c>
      <c r="R568" s="797" t="s">
        <v>5807</v>
      </c>
      <c r="S568" s="797" t="s">
        <v>5807</v>
      </c>
      <c r="T568">
        <f t="shared" si="16"/>
        <v>0</v>
      </c>
      <c r="U568" s="797" t="s">
        <v>5810</v>
      </c>
      <c r="V568" s="797" t="s">
        <v>5810</v>
      </c>
      <c r="W568" s="797" t="s">
        <v>5810</v>
      </c>
      <c r="X568" s="797" t="s">
        <v>5810</v>
      </c>
      <c r="Y568" s="797" t="s">
        <v>5811</v>
      </c>
      <c r="Z568" s="797" t="s">
        <v>5807</v>
      </c>
      <c r="AA568" s="797" t="s">
        <v>5807</v>
      </c>
      <c r="AB568" s="797" t="s">
        <v>5807</v>
      </c>
      <c r="AC568" s="797" t="s">
        <v>5810</v>
      </c>
      <c r="AD568" s="797">
        <v>100</v>
      </c>
      <c r="AE568" s="797" t="s">
        <v>5812</v>
      </c>
      <c r="AF568" s="797" t="s">
        <v>5812</v>
      </c>
      <c r="AG568" s="797">
        <v>40</v>
      </c>
      <c r="AH568" s="797" t="s">
        <v>5809</v>
      </c>
      <c r="AI568">
        <f t="shared" si="17"/>
        <v>1</v>
      </c>
    </row>
    <row r="569" spans="1:35" ht="14.45" hidden="1">
      <c r="A569" s="797" t="s">
        <v>83</v>
      </c>
      <c r="B569" s="797" t="s">
        <v>586</v>
      </c>
      <c r="C569" s="797">
        <v>70</v>
      </c>
      <c r="D569" s="797" t="s">
        <v>586</v>
      </c>
      <c r="E569" s="797">
        <v>70</v>
      </c>
      <c r="F569" s="797" t="s">
        <v>5807</v>
      </c>
      <c r="G569" s="797" t="s">
        <v>5807</v>
      </c>
      <c r="H569" s="797" t="s">
        <v>5808</v>
      </c>
      <c r="I569" s="797" t="s">
        <v>5807</v>
      </c>
      <c r="J569" s="797" t="s">
        <v>5809</v>
      </c>
      <c r="K569" s="797" t="s">
        <v>5807</v>
      </c>
      <c r="L569" s="797" t="s">
        <v>5807</v>
      </c>
      <c r="M569" s="797" t="s">
        <v>5807</v>
      </c>
      <c r="N569" s="797" t="s">
        <v>5807</v>
      </c>
      <c r="O569" s="797" t="s">
        <v>5807</v>
      </c>
      <c r="P569" s="797" t="s">
        <v>5807</v>
      </c>
      <c r="Q569" s="797" t="s">
        <v>5807</v>
      </c>
      <c r="R569" s="797" t="s">
        <v>5807</v>
      </c>
      <c r="S569" s="797" t="s">
        <v>5807</v>
      </c>
      <c r="T569">
        <f t="shared" si="16"/>
        <v>0</v>
      </c>
      <c r="U569" s="797" t="s">
        <v>5810</v>
      </c>
      <c r="V569" s="797" t="s">
        <v>5810</v>
      </c>
      <c r="W569" s="797" t="s">
        <v>5810</v>
      </c>
      <c r="X569" s="797" t="s">
        <v>5810</v>
      </c>
      <c r="Y569" s="797" t="s">
        <v>5811</v>
      </c>
      <c r="Z569" s="797" t="s">
        <v>5807</v>
      </c>
      <c r="AA569" s="797" t="s">
        <v>5807</v>
      </c>
      <c r="AB569" s="797" t="s">
        <v>5807</v>
      </c>
      <c r="AC569" s="797" t="s">
        <v>5810</v>
      </c>
      <c r="AD569" s="797" t="s">
        <v>5810</v>
      </c>
      <c r="AE569" s="797" t="s">
        <v>5812</v>
      </c>
      <c r="AF569" s="797" t="s">
        <v>5812</v>
      </c>
      <c r="AG569" s="797" t="s">
        <v>5811</v>
      </c>
      <c r="AH569" s="797" t="s">
        <v>5809</v>
      </c>
      <c r="AI569">
        <f t="shared" si="17"/>
        <v>0</v>
      </c>
    </row>
    <row r="570" spans="1:35" ht="14.45" hidden="1">
      <c r="A570" s="797" t="s">
        <v>81</v>
      </c>
      <c r="B570" s="797" t="s">
        <v>587</v>
      </c>
      <c r="C570" s="797">
        <v>115</v>
      </c>
      <c r="D570" s="797" t="s">
        <v>587</v>
      </c>
      <c r="E570" s="797">
        <v>115</v>
      </c>
      <c r="F570" s="797" t="s">
        <v>5807</v>
      </c>
      <c r="G570" s="797" t="s">
        <v>5807</v>
      </c>
      <c r="H570" s="797" t="s">
        <v>5808</v>
      </c>
      <c r="I570" s="797" t="s">
        <v>5807</v>
      </c>
      <c r="J570" s="797" t="s">
        <v>5809</v>
      </c>
      <c r="K570" s="797" t="s">
        <v>5807</v>
      </c>
      <c r="L570" s="797" t="s">
        <v>5807</v>
      </c>
      <c r="M570" s="797" t="s">
        <v>5807</v>
      </c>
      <c r="N570" s="797" t="s">
        <v>5807</v>
      </c>
      <c r="O570" s="797" t="s">
        <v>5807</v>
      </c>
      <c r="P570" s="797" t="s">
        <v>5807</v>
      </c>
      <c r="Q570" s="797" t="s">
        <v>5807</v>
      </c>
      <c r="R570" s="797" t="s">
        <v>5807</v>
      </c>
      <c r="S570" s="797" t="s">
        <v>5807</v>
      </c>
      <c r="T570">
        <f t="shared" si="16"/>
        <v>0</v>
      </c>
      <c r="U570" s="797" t="s">
        <v>5810</v>
      </c>
      <c r="V570" s="797" t="s">
        <v>5810</v>
      </c>
      <c r="W570" s="797" t="s">
        <v>5810</v>
      </c>
      <c r="X570" s="797" t="s">
        <v>5810</v>
      </c>
      <c r="Y570" s="797" t="s">
        <v>5811</v>
      </c>
      <c r="Z570" s="797" t="s">
        <v>5807</v>
      </c>
      <c r="AA570" s="797" t="s">
        <v>5807</v>
      </c>
      <c r="AB570" s="797" t="s">
        <v>5807</v>
      </c>
      <c r="AC570" s="797" t="s">
        <v>5810</v>
      </c>
      <c r="AD570" s="797" t="s">
        <v>5810</v>
      </c>
      <c r="AE570" s="797" t="s">
        <v>5812</v>
      </c>
      <c r="AF570" s="797" t="s">
        <v>5812</v>
      </c>
      <c r="AG570" s="797" t="s">
        <v>5811</v>
      </c>
      <c r="AH570" s="797" t="s">
        <v>5809</v>
      </c>
      <c r="AI570">
        <f t="shared" si="17"/>
        <v>0</v>
      </c>
    </row>
    <row r="571" spans="1:35" ht="14.45" hidden="1">
      <c r="A571" s="797" t="s">
        <v>98</v>
      </c>
      <c r="B571" s="797" t="s">
        <v>588</v>
      </c>
      <c r="C571" s="797">
        <v>69</v>
      </c>
      <c r="D571" s="797" t="s">
        <v>588</v>
      </c>
      <c r="E571" s="797">
        <v>69</v>
      </c>
      <c r="F571" s="797" t="s">
        <v>5807</v>
      </c>
      <c r="G571" s="797" t="s">
        <v>5807</v>
      </c>
      <c r="H571" s="797" t="s">
        <v>5808</v>
      </c>
      <c r="I571" s="797" t="s">
        <v>5807</v>
      </c>
      <c r="J571" s="797" t="s">
        <v>5809</v>
      </c>
      <c r="K571" s="797" t="s">
        <v>5807</v>
      </c>
      <c r="L571" s="797" t="s">
        <v>5807</v>
      </c>
      <c r="M571" s="797" t="s">
        <v>5807</v>
      </c>
      <c r="N571" s="797" t="s">
        <v>5807</v>
      </c>
      <c r="O571" s="797" t="s">
        <v>5807</v>
      </c>
      <c r="P571" s="797" t="s">
        <v>5807</v>
      </c>
      <c r="Q571" s="797" t="s">
        <v>5807</v>
      </c>
      <c r="R571" s="797" t="s">
        <v>5807</v>
      </c>
      <c r="S571" s="797" t="s">
        <v>5807</v>
      </c>
      <c r="T571">
        <f t="shared" si="16"/>
        <v>0</v>
      </c>
      <c r="U571" s="797" t="s">
        <v>5810</v>
      </c>
      <c r="V571" s="797" t="s">
        <v>5810</v>
      </c>
      <c r="W571" s="797" t="s">
        <v>5810</v>
      </c>
      <c r="X571" s="797" t="s">
        <v>5810</v>
      </c>
      <c r="Y571" s="797" t="s">
        <v>5811</v>
      </c>
      <c r="Z571" s="797" t="s">
        <v>5807</v>
      </c>
      <c r="AA571" s="797" t="s">
        <v>5807</v>
      </c>
      <c r="AB571" s="797" t="s">
        <v>5807</v>
      </c>
      <c r="AC571" s="797" t="s">
        <v>5810</v>
      </c>
      <c r="AD571" s="797" t="s">
        <v>5810</v>
      </c>
      <c r="AE571" s="797" t="s">
        <v>5812</v>
      </c>
      <c r="AF571" s="797" t="s">
        <v>5812</v>
      </c>
      <c r="AG571" s="797" t="s">
        <v>5811</v>
      </c>
      <c r="AH571" s="797" t="s">
        <v>5809</v>
      </c>
      <c r="AI571">
        <f t="shared" si="17"/>
        <v>0</v>
      </c>
    </row>
    <row r="572" spans="1:35" ht="14.45" hidden="1">
      <c r="A572" s="797" t="s">
        <v>85</v>
      </c>
      <c r="B572" s="797" t="s">
        <v>589</v>
      </c>
      <c r="C572" s="797">
        <v>115</v>
      </c>
      <c r="D572" s="797" t="s">
        <v>589</v>
      </c>
      <c r="E572" s="797">
        <v>115</v>
      </c>
      <c r="F572" s="797" t="s">
        <v>5807</v>
      </c>
      <c r="G572" s="797" t="s">
        <v>5807</v>
      </c>
      <c r="H572" s="797" t="s">
        <v>5808</v>
      </c>
      <c r="I572" s="797" t="s">
        <v>5807</v>
      </c>
      <c r="J572" s="797" t="s">
        <v>5809</v>
      </c>
      <c r="K572" s="797" t="s">
        <v>5807</v>
      </c>
      <c r="L572" s="797" t="s">
        <v>5807</v>
      </c>
      <c r="M572" s="797" t="s">
        <v>5807</v>
      </c>
      <c r="N572" s="797" t="s">
        <v>5807</v>
      </c>
      <c r="O572" s="797" t="s">
        <v>5807</v>
      </c>
      <c r="P572" s="797" t="s">
        <v>5807</v>
      </c>
      <c r="Q572" s="797" t="s">
        <v>5807</v>
      </c>
      <c r="R572" s="797" t="s">
        <v>5807</v>
      </c>
      <c r="S572" s="797" t="s">
        <v>5807</v>
      </c>
      <c r="T572">
        <f t="shared" si="16"/>
        <v>0</v>
      </c>
      <c r="U572" s="797" t="s">
        <v>5810</v>
      </c>
      <c r="V572" s="797" t="s">
        <v>5810</v>
      </c>
      <c r="W572" s="797" t="s">
        <v>5810</v>
      </c>
      <c r="X572" s="797" t="s">
        <v>5810</v>
      </c>
      <c r="Y572" s="797" t="s">
        <v>5811</v>
      </c>
      <c r="Z572" s="797" t="s">
        <v>5807</v>
      </c>
      <c r="AA572" s="797" t="s">
        <v>5807</v>
      </c>
      <c r="AB572" s="797" t="s">
        <v>5807</v>
      </c>
      <c r="AC572" s="797" t="s">
        <v>5810</v>
      </c>
      <c r="AD572" s="797" t="s">
        <v>5810</v>
      </c>
      <c r="AE572" s="797" t="s">
        <v>5812</v>
      </c>
      <c r="AF572" s="797" t="s">
        <v>5812</v>
      </c>
      <c r="AG572" s="797" t="s">
        <v>5811</v>
      </c>
      <c r="AH572" s="797" t="s">
        <v>5809</v>
      </c>
      <c r="AI572">
        <f t="shared" si="17"/>
        <v>0</v>
      </c>
    </row>
    <row r="573" spans="1:35" ht="14.45" hidden="1">
      <c r="A573" s="797" t="s">
        <v>89</v>
      </c>
      <c r="B573" s="797" t="s">
        <v>590</v>
      </c>
      <c r="C573" s="797">
        <v>230</v>
      </c>
      <c r="D573" s="797" t="s">
        <v>590</v>
      </c>
      <c r="E573" s="797">
        <v>230</v>
      </c>
      <c r="F573" s="797" t="s">
        <v>5807</v>
      </c>
      <c r="G573" s="797" t="s">
        <v>5807</v>
      </c>
      <c r="H573" s="797" t="s">
        <v>5808</v>
      </c>
      <c r="I573" s="797" t="s">
        <v>5807</v>
      </c>
      <c r="J573" s="797" t="s">
        <v>5809</v>
      </c>
      <c r="K573" s="797" t="s">
        <v>5807</v>
      </c>
      <c r="L573" s="797" t="s">
        <v>5807</v>
      </c>
      <c r="M573" s="797" t="s">
        <v>5807</v>
      </c>
      <c r="N573" s="797" t="s">
        <v>5807</v>
      </c>
      <c r="O573" s="797" t="s">
        <v>5807</v>
      </c>
      <c r="P573" s="797" t="s">
        <v>5807</v>
      </c>
      <c r="Q573" s="797" t="s">
        <v>5807</v>
      </c>
      <c r="R573" s="797" t="s">
        <v>5807</v>
      </c>
      <c r="S573" s="797" t="s">
        <v>5807</v>
      </c>
      <c r="T573">
        <f t="shared" si="16"/>
        <v>0</v>
      </c>
      <c r="U573" s="797" t="s">
        <v>5810</v>
      </c>
      <c r="V573" s="797" t="s">
        <v>5810</v>
      </c>
      <c r="W573" s="797" t="s">
        <v>5810</v>
      </c>
      <c r="X573" s="797" t="s">
        <v>5810</v>
      </c>
      <c r="Y573" s="797" t="s">
        <v>5811</v>
      </c>
      <c r="Z573" s="797" t="s">
        <v>5807</v>
      </c>
      <c r="AA573" s="797" t="s">
        <v>5807</v>
      </c>
      <c r="AB573" s="797" t="s">
        <v>5807</v>
      </c>
      <c r="AC573" s="797" t="s">
        <v>5810</v>
      </c>
      <c r="AD573" s="797" t="s">
        <v>5810</v>
      </c>
      <c r="AE573" s="797" t="s">
        <v>5812</v>
      </c>
      <c r="AF573" s="797" t="s">
        <v>5812</v>
      </c>
      <c r="AG573" s="797" t="s">
        <v>5811</v>
      </c>
      <c r="AH573" s="797" t="s">
        <v>5809</v>
      </c>
      <c r="AI573">
        <f t="shared" si="17"/>
        <v>0</v>
      </c>
    </row>
    <row r="574" spans="1:35" ht="14.45" hidden="1">
      <c r="A574" s="797" t="s">
        <v>89</v>
      </c>
      <c r="B574" s="797" t="s">
        <v>590</v>
      </c>
      <c r="C574" s="797">
        <v>500</v>
      </c>
      <c r="D574" s="797" t="s">
        <v>590</v>
      </c>
      <c r="E574" s="797">
        <v>500</v>
      </c>
      <c r="F574" s="797" t="s">
        <v>5807</v>
      </c>
      <c r="G574" s="797" t="s">
        <v>5807</v>
      </c>
      <c r="H574" s="797" t="s">
        <v>5808</v>
      </c>
      <c r="I574" s="797" t="s">
        <v>5807</v>
      </c>
      <c r="J574" s="797" t="s">
        <v>5809</v>
      </c>
      <c r="K574" s="797" t="s">
        <v>5807</v>
      </c>
      <c r="L574" s="797" t="s">
        <v>5807</v>
      </c>
      <c r="M574" s="797" t="s">
        <v>5807</v>
      </c>
      <c r="N574" s="797" t="s">
        <v>5807</v>
      </c>
      <c r="O574" s="797" t="s">
        <v>5807</v>
      </c>
      <c r="P574" s="797" t="s">
        <v>5807</v>
      </c>
      <c r="Q574" s="797" t="s">
        <v>5807</v>
      </c>
      <c r="R574" s="797" t="s">
        <v>5807</v>
      </c>
      <c r="S574" s="797" t="s">
        <v>5807</v>
      </c>
      <c r="T574">
        <f t="shared" si="16"/>
        <v>0</v>
      </c>
      <c r="U574" s="797" t="s">
        <v>5810</v>
      </c>
      <c r="V574" s="797" t="s">
        <v>5810</v>
      </c>
      <c r="W574" s="797" t="s">
        <v>5810</v>
      </c>
      <c r="X574" s="797" t="s">
        <v>5810</v>
      </c>
      <c r="Y574" s="797" t="s">
        <v>5811</v>
      </c>
      <c r="Z574" s="797" t="s">
        <v>5807</v>
      </c>
      <c r="AA574" s="797" t="s">
        <v>5807</v>
      </c>
      <c r="AB574" s="797" t="s">
        <v>5807</v>
      </c>
      <c r="AC574" s="797" t="s">
        <v>5810</v>
      </c>
      <c r="AD574" s="797" t="s">
        <v>5810</v>
      </c>
      <c r="AE574" s="797" t="s">
        <v>5812</v>
      </c>
      <c r="AF574" s="797" t="s">
        <v>5812</v>
      </c>
      <c r="AG574" s="797" t="s">
        <v>5811</v>
      </c>
      <c r="AH574" s="797" t="s">
        <v>5809</v>
      </c>
      <c r="AI574">
        <f t="shared" si="17"/>
        <v>0</v>
      </c>
    </row>
    <row r="575" spans="1:35" ht="14.45" hidden="1">
      <c r="A575" s="797" t="s">
        <v>98</v>
      </c>
      <c r="B575" s="797" t="s">
        <v>591</v>
      </c>
      <c r="C575" s="797">
        <v>138</v>
      </c>
      <c r="D575" s="797" t="s">
        <v>591</v>
      </c>
      <c r="E575" s="797">
        <v>138</v>
      </c>
      <c r="F575" s="797" t="s">
        <v>5807</v>
      </c>
      <c r="G575" s="797" t="s">
        <v>5807</v>
      </c>
      <c r="H575" s="797" t="s">
        <v>5808</v>
      </c>
      <c r="I575" s="797" t="s">
        <v>5807</v>
      </c>
      <c r="J575" s="797" t="s">
        <v>5809</v>
      </c>
      <c r="K575" s="797" t="s">
        <v>5807</v>
      </c>
      <c r="L575" s="797" t="s">
        <v>5807</v>
      </c>
      <c r="M575" s="797" t="s">
        <v>5807</v>
      </c>
      <c r="N575" s="797" t="s">
        <v>5807</v>
      </c>
      <c r="O575" s="797" t="s">
        <v>5807</v>
      </c>
      <c r="P575" s="797" t="s">
        <v>5807</v>
      </c>
      <c r="Q575" s="797" t="s">
        <v>5807</v>
      </c>
      <c r="R575" s="797" t="s">
        <v>5807</v>
      </c>
      <c r="S575" s="797" t="s">
        <v>5807</v>
      </c>
      <c r="T575">
        <f t="shared" si="16"/>
        <v>0</v>
      </c>
      <c r="U575" s="797" t="s">
        <v>5810</v>
      </c>
      <c r="V575" s="797" t="s">
        <v>5810</v>
      </c>
      <c r="W575" s="797" t="s">
        <v>5810</v>
      </c>
      <c r="X575" s="797" t="s">
        <v>5810</v>
      </c>
      <c r="Y575" s="797" t="s">
        <v>5811</v>
      </c>
      <c r="Z575" s="797" t="s">
        <v>5807</v>
      </c>
      <c r="AA575" s="797" t="s">
        <v>5807</v>
      </c>
      <c r="AB575" s="797" t="s">
        <v>5807</v>
      </c>
      <c r="AC575" s="797" t="s">
        <v>5810</v>
      </c>
      <c r="AD575" s="797" t="s">
        <v>5810</v>
      </c>
      <c r="AE575" s="797" t="s">
        <v>5812</v>
      </c>
      <c r="AF575" s="797" t="s">
        <v>5812</v>
      </c>
      <c r="AG575" s="797" t="s">
        <v>5811</v>
      </c>
      <c r="AH575" s="797" t="s">
        <v>5809</v>
      </c>
      <c r="AI575">
        <f t="shared" si="17"/>
        <v>0</v>
      </c>
    </row>
    <row r="576" spans="1:35" ht="14.45" hidden="1">
      <c r="A576" s="797" t="s">
        <v>85</v>
      </c>
      <c r="B576" s="797" t="s">
        <v>592</v>
      </c>
      <c r="C576" s="797">
        <v>115</v>
      </c>
      <c r="D576" s="797" t="s">
        <v>592</v>
      </c>
      <c r="E576" s="797">
        <v>115</v>
      </c>
      <c r="F576" s="797" t="s">
        <v>5807</v>
      </c>
      <c r="G576" s="797" t="s">
        <v>5807</v>
      </c>
      <c r="H576" s="797" t="s">
        <v>5808</v>
      </c>
      <c r="I576" s="797" t="s">
        <v>5807</v>
      </c>
      <c r="J576" s="797" t="s">
        <v>5809</v>
      </c>
      <c r="K576" s="797" t="s">
        <v>5807</v>
      </c>
      <c r="L576" s="797" t="s">
        <v>5807</v>
      </c>
      <c r="M576" s="797" t="s">
        <v>5807</v>
      </c>
      <c r="N576" s="797" t="s">
        <v>5807</v>
      </c>
      <c r="O576" s="797" t="s">
        <v>5807</v>
      </c>
      <c r="P576" s="797" t="s">
        <v>5807</v>
      </c>
      <c r="Q576" s="797" t="s">
        <v>5807</v>
      </c>
      <c r="R576" s="797" t="s">
        <v>5807</v>
      </c>
      <c r="S576" s="797" t="s">
        <v>5807</v>
      </c>
      <c r="T576">
        <f t="shared" si="16"/>
        <v>0</v>
      </c>
      <c r="U576" s="797" t="s">
        <v>5810</v>
      </c>
      <c r="V576" s="797" t="s">
        <v>5810</v>
      </c>
      <c r="W576" s="797" t="s">
        <v>5810</v>
      </c>
      <c r="X576" s="797" t="s">
        <v>5810</v>
      </c>
      <c r="Y576" s="797" t="s">
        <v>5811</v>
      </c>
      <c r="Z576" s="797" t="s">
        <v>5807</v>
      </c>
      <c r="AA576" s="797" t="s">
        <v>5807</v>
      </c>
      <c r="AB576" s="797" t="s">
        <v>5807</v>
      </c>
      <c r="AC576" s="797" t="s">
        <v>5810</v>
      </c>
      <c r="AD576" s="797" t="s">
        <v>5810</v>
      </c>
      <c r="AE576" s="797" t="s">
        <v>5812</v>
      </c>
      <c r="AF576" s="797" t="s">
        <v>5812</v>
      </c>
      <c r="AG576" s="797" t="s">
        <v>5811</v>
      </c>
      <c r="AH576" s="797" t="s">
        <v>5809</v>
      </c>
      <c r="AI576">
        <f t="shared" si="17"/>
        <v>0</v>
      </c>
    </row>
    <row r="577" spans="1:35" ht="14.45" hidden="1">
      <c r="A577" s="797" t="s">
        <v>79</v>
      </c>
      <c r="B577" s="797" t="s">
        <v>593</v>
      </c>
      <c r="C577" s="797">
        <v>115</v>
      </c>
      <c r="D577" s="797" t="s">
        <v>593</v>
      </c>
      <c r="E577" s="797">
        <v>115</v>
      </c>
      <c r="F577" s="797" t="s">
        <v>5807</v>
      </c>
      <c r="G577" s="797" t="s">
        <v>5807</v>
      </c>
      <c r="H577" s="797" t="s">
        <v>5808</v>
      </c>
      <c r="I577" s="797" t="s">
        <v>5807</v>
      </c>
      <c r="J577" s="797" t="s">
        <v>5809</v>
      </c>
      <c r="K577" s="797" t="s">
        <v>5807</v>
      </c>
      <c r="L577" s="797" t="s">
        <v>5807</v>
      </c>
      <c r="M577" s="797" t="s">
        <v>5807</v>
      </c>
      <c r="N577" s="797" t="s">
        <v>5807</v>
      </c>
      <c r="O577" s="797" t="s">
        <v>5807</v>
      </c>
      <c r="P577" s="797" t="s">
        <v>5807</v>
      </c>
      <c r="Q577" s="797" t="s">
        <v>5807</v>
      </c>
      <c r="R577" s="797" t="s">
        <v>5807</v>
      </c>
      <c r="S577" s="797" t="s">
        <v>5807</v>
      </c>
      <c r="T577">
        <f t="shared" si="16"/>
        <v>0</v>
      </c>
      <c r="U577" s="797" t="s">
        <v>5810</v>
      </c>
      <c r="V577" s="797" t="s">
        <v>5810</v>
      </c>
      <c r="W577" s="797" t="s">
        <v>5810</v>
      </c>
      <c r="X577" s="797" t="s">
        <v>5810</v>
      </c>
      <c r="Y577" s="797" t="s">
        <v>5811</v>
      </c>
      <c r="Z577" s="797" t="s">
        <v>5807</v>
      </c>
      <c r="AA577" s="797" t="s">
        <v>5807</v>
      </c>
      <c r="AB577" s="797" t="s">
        <v>5807</v>
      </c>
      <c r="AC577" s="797" t="s">
        <v>5810</v>
      </c>
      <c r="AD577" s="797" t="s">
        <v>5810</v>
      </c>
      <c r="AE577" s="797" t="s">
        <v>5812</v>
      </c>
      <c r="AF577" s="797" t="s">
        <v>5812</v>
      </c>
      <c r="AG577" s="797" t="s">
        <v>5811</v>
      </c>
      <c r="AH577" s="797" t="s">
        <v>5809</v>
      </c>
      <c r="AI577">
        <f t="shared" si="17"/>
        <v>0</v>
      </c>
    </row>
    <row r="578" spans="1:35" ht="14.45" hidden="1">
      <c r="A578" s="797" t="s">
        <v>98</v>
      </c>
      <c r="B578" s="797" t="s">
        <v>594</v>
      </c>
      <c r="C578" s="797">
        <v>230</v>
      </c>
      <c r="D578" s="797" t="s">
        <v>594</v>
      </c>
      <c r="E578" s="797">
        <v>230</v>
      </c>
      <c r="F578" s="797" t="s">
        <v>5807</v>
      </c>
      <c r="G578" s="797" t="s">
        <v>5807</v>
      </c>
      <c r="H578" s="797" t="s">
        <v>5808</v>
      </c>
      <c r="I578" s="797" t="s">
        <v>5807</v>
      </c>
      <c r="J578" s="797" t="s">
        <v>5809</v>
      </c>
      <c r="K578" s="797" t="s">
        <v>5807</v>
      </c>
      <c r="L578" s="797" t="s">
        <v>5807</v>
      </c>
      <c r="M578" s="797" t="s">
        <v>5807</v>
      </c>
      <c r="N578" s="797" t="s">
        <v>5807</v>
      </c>
      <c r="O578" s="797" t="s">
        <v>5807</v>
      </c>
      <c r="P578" s="797" t="s">
        <v>5807</v>
      </c>
      <c r="Q578" s="797" t="s">
        <v>5807</v>
      </c>
      <c r="R578" s="797" t="s">
        <v>5807</v>
      </c>
      <c r="S578" s="797" t="s">
        <v>5807</v>
      </c>
      <c r="T578">
        <f t="shared" si="16"/>
        <v>0</v>
      </c>
      <c r="U578" s="797" t="s">
        <v>5810</v>
      </c>
      <c r="V578" s="797" t="s">
        <v>5810</v>
      </c>
      <c r="W578" s="797" t="s">
        <v>5810</v>
      </c>
      <c r="X578" s="797" t="s">
        <v>5810</v>
      </c>
      <c r="Y578" s="797" t="s">
        <v>5811</v>
      </c>
      <c r="Z578" s="797" t="s">
        <v>5807</v>
      </c>
      <c r="AA578" s="797" t="s">
        <v>5807</v>
      </c>
      <c r="AB578" s="797" t="s">
        <v>5807</v>
      </c>
      <c r="AC578" s="797" t="s">
        <v>5810</v>
      </c>
      <c r="AD578" s="797" t="s">
        <v>5810</v>
      </c>
      <c r="AE578" s="797" t="s">
        <v>5812</v>
      </c>
      <c r="AF578" s="797" t="s">
        <v>5812</v>
      </c>
      <c r="AG578" s="797" t="s">
        <v>5811</v>
      </c>
      <c r="AH578" s="797" t="s">
        <v>5809</v>
      </c>
      <c r="AI578">
        <f t="shared" si="17"/>
        <v>0</v>
      </c>
    </row>
    <row r="579" spans="1:35" ht="14.45" hidden="1">
      <c r="A579" s="797" t="s">
        <v>98</v>
      </c>
      <c r="B579" s="797" t="s">
        <v>594</v>
      </c>
      <c r="C579" s="797">
        <v>69</v>
      </c>
      <c r="D579" s="797" t="s">
        <v>594</v>
      </c>
      <c r="E579" s="797">
        <v>69</v>
      </c>
      <c r="F579" s="797" t="s">
        <v>5807</v>
      </c>
      <c r="G579" s="797" t="s">
        <v>5807</v>
      </c>
      <c r="H579" s="797" t="s">
        <v>5808</v>
      </c>
      <c r="I579" s="797" t="s">
        <v>5807</v>
      </c>
      <c r="J579" s="797" t="s">
        <v>5809</v>
      </c>
      <c r="K579" s="797" t="s">
        <v>5807</v>
      </c>
      <c r="L579" s="797" t="s">
        <v>5807</v>
      </c>
      <c r="M579" s="797" t="s">
        <v>5807</v>
      </c>
      <c r="N579" s="797" t="s">
        <v>5807</v>
      </c>
      <c r="O579" s="797" t="s">
        <v>5807</v>
      </c>
      <c r="P579" s="797" t="s">
        <v>5807</v>
      </c>
      <c r="Q579" s="797" t="s">
        <v>5807</v>
      </c>
      <c r="R579" s="797" t="s">
        <v>5807</v>
      </c>
      <c r="S579" s="797" t="s">
        <v>5807</v>
      </c>
      <c r="T579">
        <f t="shared" si="16"/>
        <v>0</v>
      </c>
      <c r="U579" s="797" t="s">
        <v>5810</v>
      </c>
      <c r="V579" s="797" t="s">
        <v>5810</v>
      </c>
      <c r="W579" s="797" t="s">
        <v>5810</v>
      </c>
      <c r="X579" s="797" t="s">
        <v>5810</v>
      </c>
      <c r="Y579" s="797" t="s">
        <v>5811</v>
      </c>
      <c r="Z579" s="797" t="s">
        <v>5807</v>
      </c>
      <c r="AA579" s="797" t="s">
        <v>5807</v>
      </c>
      <c r="AB579" s="797" t="s">
        <v>5807</v>
      </c>
      <c r="AC579" s="797" t="s">
        <v>5810</v>
      </c>
      <c r="AD579" s="797" t="s">
        <v>5810</v>
      </c>
      <c r="AE579" s="797" t="s">
        <v>5812</v>
      </c>
      <c r="AF579" s="797" t="s">
        <v>5812</v>
      </c>
      <c r="AG579" s="797" t="s">
        <v>5811</v>
      </c>
      <c r="AH579" s="797" t="s">
        <v>5809</v>
      </c>
      <c r="AI579">
        <f t="shared" si="17"/>
        <v>0</v>
      </c>
    </row>
    <row r="580" spans="1:35" ht="14.45" hidden="1">
      <c r="A580" s="797" t="s">
        <v>85</v>
      </c>
      <c r="B580" s="797" t="s">
        <v>595</v>
      </c>
      <c r="C580" s="797">
        <v>115</v>
      </c>
      <c r="D580" s="797" t="s">
        <v>595</v>
      </c>
      <c r="E580" s="797">
        <v>115</v>
      </c>
      <c r="F580" s="797" t="s">
        <v>5807</v>
      </c>
      <c r="G580" s="797" t="s">
        <v>5807</v>
      </c>
      <c r="H580" s="797" t="s">
        <v>5808</v>
      </c>
      <c r="I580" s="797" t="s">
        <v>5807</v>
      </c>
      <c r="J580" s="797" t="s">
        <v>5809</v>
      </c>
      <c r="K580" s="797" t="s">
        <v>5807</v>
      </c>
      <c r="L580" s="797" t="s">
        <v>5807</v>
      </c>
      <c r="M580" s="797" t="s">
        <v>5807</v>
      </c>
      <c r="N580" s="797" t="s">
        <v>5807</v>
      </c>
      <c r="O580" s="797" t="s">
        <v>5807</v>
      </c>
      <c r="P580" s="797" t="s">
        <v>5807</v>
      </c>
      <c r="Q580" s="797" t="s">
        <v>5807</v>
      </c>
      <c r="R580" s="797" t="s">
        <v>5807</v>
      </c>
      <c r="S580" s="797" t="s">
        <v>5807</v>
      </c>
      <c r="T580">
        <f t="shared" si="16"/>
        <v>0</v>
      </c>
      <c r="U580" s="797" t="s">
        <v>5810</v>
      </c>
      <c r="V580" s="797" t="s">
        <v>5810</v>
      </c>
      <c r="W580" s="797" t="s">
        <v>5810</v>
      </c>
      <c r="X580" s="797" t="s">
        <v>5810</v>
      </c>
      <c r="Y580" s="797" t="s">
        <v>5811</v>
      </c>
      <c r="Z580" s="797" t="s">
        <v>5807</v>
      </c>
      <c r="AA580" s="797" t="s">
        <v>5807</v>
      </c>
      <c r="AB580" s="797" t="s">
        <v>5807</v>
      </c>
      <c r="AC580" s="797" t="s">
        <v>5810</v>
      </c>
      <c r="AD580" s="797" t="s">
        <v>5810</v>
      </c>
      <c r="AE580" s="797" t="s">
        <v>5812</v>
      </c>
      <c r="AF580" s="797" t="s">
        <v>5812</v>
      </c>
      <c r="AG580" s="797" t="s">
        <v>5811</v>
      </c>
      <c r="AH580" s="797" t="s">
        <v>5809</v>
      </c>
      <c r="AI580">
        <f t="shared" si="17"/>
        <v>0</v>
      </c>
    </row>
    <row r="581" spans="1:35" ht="14.45">
      <c r="A581" s="797" t="s">
        <v>94</v>
      </c>
      <c r="B581" s="797" t="s">
        <v>596</v>
      </c>
      <c r="C581" s="797">
        <v>230</v>
      </c>
      <c r="D581" s="797" t="s">
        <v>596</v>
      </c>
      <c r="E581" s="797">
        <v>230</v>
      </c>
      <c r="F581" s="797" t="s">
        <v>5807</v>
      </c>
      <c r="G581" s="797" t="s">
        <v>5807</v>
      </c>
      <c r="H581" s="797">
        <v>260</v>
      </c>
      <c r="I581" s="797">
        <v>50</v>
      </c>
      <c r="J581" s="797" t="s">
        <v>5809</v>
      </c>
      <c r="K581" s="797" t="s">
        <v>5807</v>
      </c>
      <c r="L581" s="797" t="s">
        <v>5807</v>
      </c>
      <c r="M581" s="797" t="s">
        <v>5807</v>
      </c>
      <c r="N581" s="797" t="s">
        <v>5807</v>
      </c>
      <c r="O581" s="797" t="s">
        <v>5807</v>
      </c>
      <c r="P581" s="797" t="s">
        <v>5807</v>
      </c>
      <c r="Q581" s="797" t="s">
        <v>5807</v>
      </c>
      <c r="R581" s="797" t="s">
        <v>5807</v>
      </c>
      <c r="S581" s="797" t="s">
        <v>5807</v>
      </c>
      <c r="T581">
        <f t="shared" si="16"/>
        <v>1</v>
      </c>
      <c r="U581" s="797" t="s">
        <v>5810</v>
      </c>
      <c r="V581" s="797" t="s">
        <v>5810</v>
      </c>
      <c r="W581" s="797">
        <v>260</v>
      </c>
      <c r="X581" s="797">
        <v>50</v>
      </c>
      <c r="Y581" s="797" t="s">
        <v>5811</v>
      </c>
      <c r="Z581" s="797" t="s">
        <v>5807</v>
      </c>
      <c r="AA581" s="797" t="s">
        <v>5807</v>
      </c>
      <c r="AB581" s="797" t="s">
        <v>5807</v>
      </c>
      <c r="AC581" s="797" t="s">
        <v>5810</v>
      </c>
      <c r="AD581" s="797" t="s">
        <v>5810</v>
      </c>
      <c r="AE581" s="797" t="s">
        <v>5812</v>
      </c>
      <c r="AF581" s="797" t="s">
        <v>5812</v>
      </c>
      <c r="AG581" s="797" t="s">
        <v>5811</v>
      </c>
      <c r="AH581" s="797" t="s">
        <v>5809</v>
      </c>
      <c r="AI581">
        <f t="shared" si="17"/>
        <v>1</v>
      </c>
    </row>
    <row r="582" spans="1:35" ht="14.45" hidden="1">
      <c r="A582" s="797" t="s">
        <v>94</v>
      </c>
      <c r="B582" s="797" t="s">
        <v>596</v>
      </c>
      <c r="C582" s="797">
        <v>500</v>
      </c>
      <c r="D582" s="797" t="s">
        <v>596</v>
      </c>
      <c r="E582" s="797">
        <v>500</v>
      </c>
      <c r="F582" s="797" t="s">
        <v>5807</v>
      </c>
      <c r="G582" s="797" t="s">
        <v>5807</v>
      </c>
      <c r="H582" s="797" t="s">
        <v>5808</v>
      </c>
      <c r="I582" s="797" t="s">
        <v>5807</v>
      </c>
      <c r="J582" s="797" t="s">
        <v>5809</v>
      </c>
      <c r="K582" s="797" t="s">
        <v>5807</v>
      </c>
      <c r="L582" s="797" t="s">
        <v>5807</v>
      </c>
      <c r="M582" s="797" t="s">
        <v>5807</v>
      </c>
      <c r="N582" s="797" t="s">
        <v>5807</v>
      </c>
      <c r="O582" s="797" t="s">
        <v>5807</v>
      </c>
      <c r="P582" s="797" t="s">
        <v>5807</v>
      </c>
      <c r="Q582" s="797" t="s">
        <v>5807</v>
      </c>
      <c r="R582" s="797" t="s">
        <v>5807</v>
      </c>
      <c r="S582" s="797" t="s">
        <v>5807</v>
      </c>
      <c r="T582">
        <f t="shared" ref="T582:T645" si="18">IF(SUM(F582:S582)&gt;0,1,0)</f>
        <v>0</v>
      </c>
      <c r="U582" s="797" t="s">
        <v>5810</v>
      </c>
      <c r="V582" s="797" t="s">
        <v>5810</v>
      </c>
      <c r="W582" s="797" t="s">
        <v>5810</v>
      </c>
      <c r="X582" s="797" t="s">
        <v>5810</v>
      </c>
      <c r="Y582" s="797" t="s">
        <v>5811</v>
      </c>
      <c r="Z582" s="797" t="s">
        <v>5807</v>
      </c>
      <c r="AA582" s="797" t="s">
        <v>5807</v>
      </c>
      <c r="AB582" s="797" t="s">
        <v>5807</v>
      </c>
      <c r="AC582" s="797" t="s">
        <v>5810</v>
      </c>
      <c r="AD582" s="797" t="s">
        <v>5810</v>
      </c>
      <c r="AE582" s="797" t="s">
        <v>5812</v>
      </c>
      <c r="AF582" s="797" t="s">
        <v>5812</v>
      </c>
      <c r="AG582" s="797" t="s">
        <v>5811</v>
      </c>
      <c r="AH582" s="797" t="s">
        <v>5809</v>
      </c>
      <c r="AI582">
        <f t="shared" ref="AI582:AI645" si="19">IF(SUM(U582:AH582)&gt;0,1,0)</f>
        <v>0</v>
      </c>
    </row>
    <row r="583" spans="1:35" ht="14.45">
      <c r="A583" s="797" t="s">
        <v>85</v>
      </c>
      <c r="B583" s="797" t="s">
        <v>597</v>
      </c>
      <c r="C583" s="797">
        <v>115</v>
      </c>
      <c r="D583" s="797" t="s">
        <v>597</v>
      </c>
      <c r="E583" s="797">
        <v>115</v>
      </c>
      <c r="F583" s="797" t="s">
        <v>5807</v>
      </c>
      <c r="G583" s="797" t="s">
        <v>5807</v>
      </c>
      <c r="H583" s="797" t="s">
        <v>5808</v>
      </c>
      <c r="I583" s="797" t="s">
        <v>5807</v>
      </c>
      <c r="J583" s="797" t="s">
        <v>5809</v>
      </c>
      <c r="K583" s="797" t="s">
        <v>5807</v>
      </c>
      <c r="L583" s="797" t="s">
        <v>5807</v>
      </c>
      <c r="M583" s="797" t="s">
        <v>5807</v>
      </c>
      <c r="N583" s="797">
        <v>6</v>
      </c>
      <c r="O583" s="797" t="s">
        <v>5807</v>
      </c>
      <c r="P583" s="797" t="s">
        <v>5807</v>
      </c>
      <c r="Q583" s="797" t="s">
        <v>5807</v>
      </c>
      <c r="R583" s="797" t="s">
        <v>5807</v>
      </c>
      <c r="S583" s="797" t="s">
        <v>5807</v>
      </c>
      <c r="T583">
        <f t="shared" si="18"/>
        <v>1</v>
      </c>
      <c r="U583" s="797" t="s">
        <v>5810</v>
      </c>
      <c r="V583" s="797" t="s">
        <v>5810</v>
      </c>
      <c r="W583" s="797" t="s">
        <v>5810</v>
      </c>
      <c r="X583" s="797" t="s">
        <v>5810</v>
      </c>
      <c r="Y583" s="797" t="s">
        <v>5811</v>
      </c>
      <c r="Z583" s="797" t="s">
        <v>5807</v>
      </c>
      <c r="AA583" s="797" t="s">
        <v>5807</v>
      </c>
      <c r="AB583" s="797" t="s">
        <v>5807</v>
      </c>
      <c r="AC583" s="797">
        <v>6</v>
      </c>
      <c r="AD583" s="797" t="s">
        <v>5810</v>
      </c>
      <c r="AE583" s="797" t="s">
        <v>5812</v>
      </c>
      <c r="AF583" s="797" t="s">
        <v>5812</v>
      </c>
      <c r="AG583" s="797" t="s">
        <v>5811</v>
      </c>
      <c r="AH583" s="797" t="s">
        <v>5809</v>
      </c>
      <c r="AI583">
        <f t="shared" si="19"/>
        <v>1</v>
      </c>
    </row>
    <row r="584" spans="1:35" ht="14.45" hidden="1">
      <c r="A584" s="797" t="s">
        <v>81</v>
      </c>
      <c r="B584" s="797" t="s">
        <v>598</v>
      </c>
      <c r="C584" s="797">
        <v>115</v>
      </c>
      <c r="D584" s="797" t="s">
        <v>598</v>
      </c>
      <c r="E584" s="797">
        <v>115</v>
      </c>
      <c r="F584" s="797" t="s">
        <v>5807</v>
      </c>
      <c r="G584" s="797" t="s">
        <v>5807</v>
      </c>
      <c r="H584" s="797" t="s">
        <v>5808</v>
      </c>
      <c r="I584" s="797" t="s">
        <v>5807</v>
      </c>
      <c r="J584" s="797" t="s">
        <v>5809</v>
      </c>
      <c r="K584" s="797" t="s">
        <v>5807</v>
      </c>
      <c r="L584" s="797" t="s">
        <v>5807</v>
      </c>
      <c r="M584" s="797" t="s">
        <v>5807</v>
      </c>
      <c r="N584" s="797" t="s">
        <v>5807</v>
      </c>
      <c r="O584" s="797" t="s">
        <v>5807</v>
      </c>
      <c r="P584" s="797" t="s">
        <v>5807</v>
      </c>
      <c r="Q584" s="797" t="s">
        <v>5807</v>
      </c>
      <c r="R584" s="797" t="s">
        <v>5807</v>
      </c>
      <c r="S584" s="797" t="s">
        <v>5807</v>
      </c>
      <c r="T584">
        <f t="shared" si="18"/>
        <v>0</v>
      </c>
      <c r="U584" s="797" t="s">
        <v>5810</v>
      </c>
      <c r="V584" s="797" t="s">
        <v>5810</v>
      </c>
      <c r="W584" s="797" t="s">
        <v>5810</v>
      </c>
      <c r="X584" s="797" t="s">
        <v>5810</v>
      </c>
      <c r="Y584" s="797" t="s">
        <v>5811</v>
      </c>
      <c r="Z584" s="797" t="s">
        <v>5807</v>
      </c>
      <c r="AA584" s="797" t="s">
        <v>5807</v>
      </c>
      <c r="AB584" s="797" t="s">
        <v>5807</v>
      </c>
      <c r="AC584" s="797" t="s">
        <v>5810</v>
      </c>
      <c r="AD584" s="797" t="s">
        <v>5810</v>
      </c>
      <c r="AE584" s="797" t="s">
        <v>5812</v>
      </c>
      <c r="AF584" s="797" t="s">
        <v>5812</v>
      </c>
      <c r="AG584" s="797" t="s">
        <v>5811</v>
      </c>
      <c r="AH584" s="797" t="s">
        <v>5809</v>
      </c>
      <c r="AI584">
        <f t="shared" si="19"/>
        <v>0</v>
      </c>
    </row>
    <row r="585" spans="1:35" ht="14.45" hidden="1">
      <c r="A585" s="797" t="s">
        <v>81</v>
      </c>
      <c r="B585" s="797" t="s">
        <v>598</v>
      </c>
      <c r="C585" s="797">
        <v>230</v>
      </c>
      <c r="D585" s="797" t="s">
        <v>598</v>
      </c>
      <c r="E585" s="797">
        <v>230</v>
      </c>
      <c r="F585" s="797" t="s">
        <v>5807</v>
      </c>
      <c r="G585" s="797" t="s">
        <v>5807</v>
      </c>
      <c r="H585" s="797" t="s">
        <v>5808</v>
      </c>
      <c r="I585" s="797" t="s">
        <v>5807</v>
      </c>
      <c r="J585" s="797" t="s">
        <v>5809</v>
      </c>
      <c r="K585" s="797" t="s">
        <v>5807</v>
      </c>
      <c r="L585" s="797" t="s">
        <v>5807</v>
      </c>
      <c r="M585" s="797" t="s">
        <v>5807</v>
      </c>
      <c r="N585" s="797" t="s">
        <v>5807</v>
      </c>
      <c r="O585" s="797" t="s">
        <v>5807</v>
      </c>
      <c r="P585" s="797" t="s">
        <v>5807</v>
      </c>
      <c r="Q585" s="797" t="s">
        <v>5807</v>
      </c>
      <c r="R585" s="797" t="s">
        <v>5807</v>
      </c>
      <c r="S585" s="797" t="s">
        <v>5807</v>
      </c>
      <c r="T585">
        <f t="shared" si="18"/>
        <v>0</v>
      </c>
      <c r="U585" s="797" t="s">
        <v>5810</v>
      </c>
      <c r="V585" s="797" t="s">
        <v>5810</v>
      </c>
      <c r="W585" s="797" t="s">
        <v>5810</v>
      </c>
      <c r="X585" s="797" t="s">
        <v>5810</v>
      </c>
      <c r="Y585" s="797" t="s">
        <v>5811</v>
      </c>
      <c r="Z585" s="797" t="s">
        <v>5807</v>
      </c>
      <c r="AA585" s="797" t="s">
        <v>5807</v>
      </c>
      <c r="AB585" s="797" t="s">
        <v>5807</v>
      </c>
      <c r="AC585" s="797" t="s">
        <v>5810</v>
      </c>
      <c r="AD585" s="797" t="s">
        <v>5810</v>
      </c>
      <c r="AE585" s="797" t="s">
        <v>5812</v>
      </c>
      <c r="AF585" s="797" t="s">
        <v>5812</v>
      </c>
      <c r="AG585" s="797" t="s">
        <v>5811</v>
      </c>
      <c r="AH585" s="797" t="s">
        <v>5809</v>
      </c>
      <c r="AI585">
        <f t="shared" si="19"/>
        <v>0</v>
      </c>
    </row>
    <row r="586" spans="1:35" ht="14.45" hidden="1">
      <c r="A586" s="797" t="s">
        <v>85</v>
      </c>
      <c r="B586" s="797" t="s">
        <v>100</v>
      </c>
      <c r="C586" s="797">
        <v>230</v>
      </c>
      <c r="D586" s="797" t="s">
        <v>100</v>
      </c>
      <c r="E586" s="797">
        <v>230</v>
      </c>
      <c r="F586" s="797" t="s">
        <v>5807</v>
      </c>
      <c r="G586" s="797" t="s">
        <v>5807</v>
      </c>
      <c r="H586" s="797" t="s">
        <v>5808</v>
      </c>
      <c r="I586" s="797" t="s">
        <v>5807</v>
      </c>
      <c r="J586" s="797" t="s">
        <v>5809</v>
      </c>
      <c r="K586" s="797" t="s">
        <v>5807</v>
      </c>
      <c r="L586" s="797" t="s">
        <v>5807</v>
      </c>
      <c r="M586" s="797" t="s">
        <v>5807</v>
      </c>
      <c r="N586" s="797" t="s">
        <v>5807</v>
      </c>
      <c r="O586" s="797" t="s">
        <v>5807</v>
      </c>
      <c r="P586" s="797" t="s">
        <v>5807</v>
      </c>
      <c r="Q586" s="797" t="s">
        <v>5807</v>
      </c>
      <c r="R586" s="797" t="s">
        <v>5807</v>
      </c>
      <c r="S586" s="797" t="s">
        <v>5807</v>
      </c>
      <c r="T586">
        <f t="shared" si="18"/>
        <v>0</v>
      </c>
      <c r="U586" s="797" t="s">
        <v>5810</v>
      </c>
      <c r="V586" s="797" t="s">
        <v>5810</v>
      </c>
      <c r="W586" s="797" t="s">
        <v>5810</v>
      </c>
      <c r="X586" s="797" t="s">
        <v>5810</v>
      </c>
      <c r="Y586" s="797" t="s">
        <v>5811</v>
      </c>
      <c r="Z586" s="797" t="s">
        <v>5807</v>
      </c>
      <c r="AA586" s="797" t="s">
        <v>5807</v>
      </c>
      <c r="AB586" s="797" t="s">
        <v>5807</v>
      </c>
      <c r="AC586" s="797" t="s">
        <v>5810</v>
      </c>
      <c r="AD586" s="797" t="s">
        <v>5810</v>
      </c>
      <c r="AE586" s="797" t="s">
        <v>5812</v>
      </c>
      <c r="AF586" s="797" t="s">
        <v>5812</v>
      </c>
      <c r="AG586" s="797" t="s">
        <v>5811</v>
      </c>
      <c r="AH586" s="797" t="s">
        <v>5809</v>
      </c>
      <c r="AI586">
        <f t="shared" si="19"/>
        <v>0</v>
      </c>
    </row>
    <row r="587" spans="1:35" ht="14.45" hidden="1">
      <c r="A587" s="797" t="s">
        <v>81</v>
      </c>
      <c r="B587" s="797" t="s">
        <v>599</v>
      </c>
      <c r="C587" s="797">
        <v>115</v>
      </c>
      <c r="D587" s="797" t="s">
        <v>599</v>
      </c>
      <c r="E587" s="797">
        <v>115</v>
      </c>
      <c r="F587" s="797" t="s">
        <v>5807</v>
      </c>
      <c r="G587" s="797" t="s">
        <v>5807</v>
      </c>
      <c r="H587" s="797" t="s">
        <v>5808</v>
      </c>
      <c r="I587" s="797" t="s">
        <v>5807</v>
      </c>
      <c r="J587" s="797" t="s">
        <v>5809</v>
      </c>
      <c r="K587" s="797" t="s">
        <v>5807</v>
      </c>
      <c r="L587" s="797" t="s">
        <v>5807</v>
      </c>
      <c r="M587" s="797" t="s">
        <v>5807</v>
      </c>
      <c r="N587" s="797" t="s">
        <v>5807</v>
      </c>
      <c r="O587" s="797" t="s">
        <v>5807</v>
      </c>
      <c r="P587" s="797" t="s">
        <v>5807</v>
      </c>
      <c r="Q587" s="797" t="s">
        <v>5807</v>
      </c>
      <c r="R587" s="797" t="s">
        <v>5807</v>
      </c>
      <c r="S587" s="797" t="s">
        <v>5807</v>
      </c>
      <c r="T587">
        <f t="shared" si="18"/>
        <v>0</v>
      </c>
      <c r="U587" s="797" t="s">
        <v>5810</v>
      </c>
      <c r="V587" s="797" t="s">
        <v>5810</v>
      </c>
      <c r="W587" s="797" t="s">
        <v>5810</v>
      </c>
      <c r="X587" s="797" t="s">
        <v>5810</v>
      </c>
      <c r="Y587" s="797" t="s">
        <v>5811</v>
      </c>
      <c r="Z587" s="797" t="s">
        <v>5807</v>
      </c>
      <c r="AA587" s="797" t="s">
        <v>5807</v>
      </c>
      <c r="AB587" s="797" t="s">
        <v>5807</v>
      </c>
      <c r="AC587" s="797" t="s">
        <v>5810</v>
      </c>
      <c r="AD587" s="797" t="s">
        <v>5810</v>
      </c>
      <c r="AE587" s="797" t="s">
        <v>5812</v>
      </c>
      <c r="AF587" s="797" t="s">
        <v>5812</v>
      </c>
      <c r="AG587" s="797" t="s">
        <v>5811</v>
      </c>
      <c r="AH587" s="797" t="s">
        <v>5809</v>
      </c>
      <c r="AI587">
        <f t="shared" si="19"/>
        <v>0</v>
      </c>
    </row>
    <row r="588" spans="1:35" ht="14.45">
      <c r="A588" s="797" t="s">
        <v>81</v>
      </c>
      <c r="B588" s="797" t="s">
        <v>599</v>
      </c>
      <c r="C588" s="797">
        <v>60</v>
      </c>
      <c r="D588" s="797" t="s">
        <v>599</v>
      </c>
      <c r="E588" s="797">
        <v>60</v>
      </c>
      <c r="F588" s="797" t="s">
        <v>5807</v>
      </c>
      <c r="G588" s="797" t="s">
        <v>5807</v>
      </c>
      <c r="H588" s="797">
        <v>6</v>
      </c>
      <c r="I588" s="797" t="s">
        <v>5807</v>
      </c>
      <c r="J588" s="797" t="s">
        <v>5809</v>
      </c>
      <c r="K588" s="797" t="s">
        <v>5807</v>
      </c>
      <c r="L588" s="797" t="s">
        <v>5807</v>
      </c>
      <c r="M588" s="797" t="s">
        <v>5807</v>
      </c>
      <c r="N588" s="797" t="s">
        <v>5807</v>
      </c>
      <c r="O588" s="797" t="s">
        <v>5807</v>
      </c>
      <c r="P588" s="797" t="s">
        <v>5807</v>
      </c>
      <c r="Q588" s="797" t="s">
        <v>5807</v>
      </c>
      <c r="R588" s="797" t="s">
        <v>5807</v>
      </c>
      <c r="S588" s="797" t="s">
        <v>5807</v>
      </c>
      <c r="T588">
        <f t="shared" si="18"/>
        <v>1</v>
      </c>
      <c r="U588" s="797" t="s">
        <v>5810</v>
      </c>
      <c r="V588" s="797" t="s">
        <v>5810</v>
      </c>
      <c r="W588" s="797">
        <v>6</v>
      </c>
      <c r="X588" s="797" t="s">
        <v>5810</v>
      </c>
      <c r="Y588" s="797" t="s">
        <v>5811</v>
      </c>
      <c r="Z588" s="797" t="s">
        <v>5807</v>
      </c>
      <c r="AA588" s="797" t="s">
        <v>5807</v>
      </c>
      <c r="AB588" s="797" t="s">
        <v>5807</v>
      </c>
      <c r="AC588" s="797" t="s">
        <v>5810</v>
      </c>
      <c r="AD588" s="797" t="s">
        <v>5810</v>
      </c>
      <c r="AE588" s="797" t="s">
        <v>5812</v>
      </c>
      <c r="AF588" s="797" t="s">
        <v>5812</v>
      </c>
      <c r="AG588" s="797" t="s">
        <v>5811</v>
      </c>
      <c r="AH588" s="797" t="s">
        <v>5809</v>
      </c>
      <c r="AI588">
        <f t="shared" si="19"/>
        <v>1</v>
      </c>
    </row>
    <row r="589" spans="1:35" ht="14.45" hidden="1">
      <c r="A589" s="797" t="s">
        <v>98</v>
      </c>
      <c r="B589" s="797" t="s">
        <v>600</v>
      </c>
      <c r="C589" s="797">
        <v>69</v>
      </c>
      <c r="D589" s="797" t="s">
        <v>600</v>
      </c>
      <c r="E589" s="797">
        <v>69</v>
      </c>
      <c r="F589" s="797" t="s">
        <v>5807</v>
      </c>
      <c r="G589" s="797" t="s">
        <v>5807</v>
      </c>
      <c r="H589" s="797" t="s">
        <v>5808</v>
      </c>
      <c r="I589" s="797" t="s">
        <v>5807</v>
      </c>
      <c r="J589" s="797" t="s">
        <v>5809</v>
      </c>
      <c r="K589" s="797" t="s">
        <v>5807</v>
      </c>
      <c r="L589" s="797" t="s">
        <v>5807</v>
      </c>
      <c r="M589" s="797" t="s">
        <v>5807</v>
      </c>
      <c r="N589" s="797" t="s">
        <v>5807</v>
      </c>
      <c r="O589" s="797" t="s">
        <v>5807</v>
      </c>
      <c r="P589" s="797" t="s">
        <v>5807</v>
      </c>
      <c r="Q589" s="797" t="s">
        <v>5807</v>
      </c>
      <c r="R589" s="797" t="s">
        <v>5807</v>
      </c>
      <c r="S589" s="797" t="s">
        <v>5807</v>
      </c>
      <c r="T589">
        <f t="shared" si="18"/>
        <v>0</v>
      </c>
      <c r="U589" s="797" t="s">
        <v>5810</v>
      </c>
      <c r="V589" s="797" t="s">
        <v>5810</v>
      </c>
      <c r="W589" s="797" t="s">
        <v>5810</v>
      </c>
      <c r="X589" s="797" t="s">
        <v>5810</v>
      </c>
      <c r="Y589" s="797" t="s">
        <v>5811</v>
      </c>
      <c r="Z589" s="797" t="s">
        <v>5807</v>
      </c>
      <c r="AA589" s="797" t="s">
        <v>5807</v>
      </c>
      <c r="AB589" s="797" t="s">
        <v>5807</v>
      </c>
      <c r="AC589" s="797" t="s">
        <v>5810</v>
      </c>
      <c r="AD589" s="797" t="s">
        <v>5810</v>
      </c>
      <c r="AE589" s="797" t="s">
        <v>5812</v>
      </c>
      <c r="AF589" s="797" t="s">
        <v>5812</v>
      </c>
      <c r="AG589" s="797" t="s">
        <v>5811</v>
      </c>
      <c r="AH589" s="797" t="s">
        <v>5809</v>
      </c>
      <c r="AI589">
        <f t="shared" si="19"/>
        <v>0</v>
      </c>
    </row>
    <row r="590" spans="1:35" ht="14.45" hidden="1">
      <c r="A590" s="797" t="s">
        <v>87</v>
      </c>
      <c r="B590" s="797" t="s">
        <v>601</v>
      </c>
      <c r="C590" s="797">
        <v>230</v>
      </c>
      <c r="D590" s="797" t="s">
        <v>601</v>
      </c>
      <c r="E590" s="797">
        <v>230</v>
      </c>
      <c r="F590" s="797" t="s">
        <v>5807</v>
      </c>
      <c r="G590" s="797" t="s">
        <v>5807</v>
      </c>
      <c r="H590" s="797" t="s">
        <v>5808</v>
      </c>
      <c r="I590" s="797" t="s">
        <v>5807</v>
      </c>
      <c r="J590" s="797" t="s">
        <v>5809</v>
      </c>
      <c r="K590" s="797" t="s">
        <v>5807</v>
      </c>
      <c r="L590" s="797" t="s">
        <v>5807</v>
      </c>
      <c r="M590" s="797" t="s">
        <v>5807</v>
      </c>
      <c r="N590" s="797" t="s">
        <v>5807</v>
      </c>
      <c r="O590" s="797" t="s">
        <v>5807</v>
      </c>
      <c r="P590" s="797" t="s">
        <v>5807</v>
      </c>
      <c r="Q590" s="797" t="s">
        <v>5807</v>
      </c>
      <c r="R590" s="797" t="s">
        <v>5807</v>
      </c>
      <c r="S590" s="797" t="s">
        <v>5807</v>
      </c>
      <c r="T590">
        <f t="shared" si="18"/>
        <v>0</v>
      </c>
      <c r="U590" s="797" t="s">
        <v>5810</v>
      </c>
      <c r="V590" s="797" t="s">
        <v>5810</v>
      </c>
      <c r="W590" s="797" t="s">
        <v>5810</v>
      </c>
      <c r="X590" s="797" t="s">
        <v>5810</v>
      </c>
      <c r="Y590" s="797" t="s">
        <v>5811</v>
      </c>
      <c r="Z590" s="797" t="s">
        <v>5807</v>
      </c>
      <c r="AA590" s="797" t="s">
        <v>5807</v>
      </c>
      <c r="AB590" s="797" t="s">
        <v>5807</v>
      </c>
      <c r="AC590" s="797" t="s">
        <v>5810</v>
      </c>
      <c r="AD590" s="797">
        <v>170</v>
      </c>
      <c r="AE590" s="797">
        <v>180</v>
      </c>
      <c r="AF590" s="797" t="s">
        <v>5812</v>
      </c>
      <c r="AG590" s="797">
        <v>50</v>
      </c>
      <c r="AH590" s="797" t="s">
        <v>5809</v>
      </c>
      <c r="AI590">
        <f t="shared" si="19"/>
        <v>1</v>
      </c>
    </row>
    <row r="591" spans="1:35" ht="14.45" hidden="1">
      <c r="A591" s="797" t="s">
        <v>81</v>
      </c>
      <c r="B591" s="797" t="s">
        <v>602</v>
      </c>
      <c r="C591" s="797">
        <v>230</v>
      </c>
      <c r="D591" s="797" t="s">
        <v>602</v>
      </c>
      <c r="E591" s="797">
        <v>230</v>
      </c>
      <c r="F591" s="797" t="s">
        <v>5807</v>
      </c>
      <c r="G591" s="797" t="s">
        <v>5807</v>
      </c>
      <c r="H591" s="797" t="s">
        <v>5808</v>
      </c>
      <c r="I591" s="797" t="s">
        <v>5807</v>
      </c>
      <c r="J591" s="797" t="s">
        <v>5809</v>
      </c>
      <c r="K591" s="797" t="s">
        <v>5807</v>
      </c>
      <c r="L591" s="797" t="s">
        <v>5807</v>
      </c>
      <c r="M591" s="797" t="s">
        <v>5807</v>
      </c>
      <c r="N591" s="797" t="s">
        <v>5807</v>
      </c>
      <c r="O591" s="797" t="s">
        <v>5807</v>
      </c>
      <c r="P591" s="797" t="s">
        <v>5807</v>
      </c>
      <c r="Q591" s="797" t="s">
        <v>5807</v>
      </c>
      <c r="R591" s="797" t="s">
        <v>5807</v>
      </c>
      <c r="S591" s="797" t="s">
        <v>5807</v>
      </c>
      <c r="T591">
        <f t="shared" si="18"/>
        <v>0</v>
      </c>
      <c r="U591" s="797" t="s">
        <v>5810</v>
      </c>
      <c r="V591" s="797" t="s">
        <v>5810</v>
      </c>
      <c r="W591" s="797" t="s">
        <v>5810</v>
      </c>
      <c r="X591" s="797" t="s">
        <v>5810</v>
      </c>
      <c r="Y591" s="797" t="s">
        <v>5811</v>
      </c>
      <c r="Z591" s="797" t="s">
        <v>5807</v>
      </c>
      <c r="AA591" s="797" t="s">
        <v>5807</v>
      </c>
      <c r="AB591" s="797" t="s">
        <v>5807</v>
      </c>
      <c r="AC591" s="797" t="s">
        <v>5810</v>
      </c>
      <c r="AD591" s="797" t="s">
        <v>5810</v>
      </c>
      <c r="AE591" s="797" t="s">
        <v>5812</v>
      </c>
      <c r="AF591" s="797" t="s">
        <v>5812</v>
      </c>
      <c r="AG591" s="797" t="s">
        <v>5811</v>
      </c>
      <c r="AH591" s="797" t="s">
        <v>5809</v>
      </c>
      <c r="AI591">
        <f t="shared" si="19"/>
        <v>0</v>
      </c>
    </row>
    <row r="592" spans="1:35" ht="14.45" hidden="1">
      <c r="A592" s="797" t="s">
        <v>81</v>
      </c>
      <c r="B592" s="797" t="s">
        <v>603</v>
      </c>
      <c r="C592" s="797">
        <v>115</v>
      </c>
      <c r="D592" s="797" t="s">
        <v>603</v>
      </c>
      <c r="E592" s="797">
        <v>115</v>
      </c>
      <c r="F592" s="797" t="s">
        <v>5807</v>
      </c>
      <c r="G592" s="797" t="s">
        <v>5807</v>
      </c>
      <c r="H592" s="797" t="s">
        <v>5808</v>
      </c>
      <c r="I592" s="797" t="s">
        <v>5807</v>
      </c>
      <c r="J592" s="797" t="s">
        <v>5809</v>
      </c>
      <c r="K592" s="797" t="s">
        <v>5807</v>
      </c>
      <c r="L592" s="797" t="s">
        <v>5807</v>
      </c>
      <c r="M592" s="797" t="s">
        <v>5807</v>
      </c>
      <c r="N592" s="797" t="s">
        <v>5807</v>
      </c>
      <c r="O592" s="797" t="s">
        <v>5807</v>
      </c>
      <c r="P592" s="797" t="s">
        <v>5807</v>
      </c>
      <c r="Q592" s="797" t="s">
        <v>5807</v>
      </c>
      <c r="R592" s="797" t="s">
        <v>5807</v>
      </c>
      <c r="S592" s="797" t="s">
        <v>5807</v>
      </c>
      <c r="T592">
        <f t="shared" si="18"/>
        <v>0</v>
      </c>
      <c r="U592" s="797" t="s">
        <v>5810</v>
      </c>
      <c r="V592" s="797" t="s">
        <v>5810</v>
      </c>
      <c r="W592" s="797" t="s">
        <v>5810</v>
      </c>
      <c r="X592" s="797" t="s">
        <v>5810</v>
      </c>
      <c r="Y592" s="797" t="s">
        <v>5811</v>
      </c>
      <c r="Z592" s="797" t="s">
        <v>5807</v>
      </c>
      <c r="AA592" s="797" t="s">
        <v>5807</v>
      </c>
      <c r="AB592" s="797" t="s">
        <v>5807</v>
      </c>
      <c r="AC592" s="797" t="s">
        <v>5810</v>
      </c>
      <c r="AD592" s="797" t="s">
        <v>5810</v>
      </c>
      <c r="AE592" s="797" t="s">
        <v>5812</v>
      </c>
      <c r="AF592" s="797" t="s">
        <v>5812</v>
      </c>
      <c r="AG592" s="797" t="s">
        <v>5811</v>
      </c>
      <c r="AH592" s="797" t="s">
        <v>5809</v>
      </c>
      <c r="AI592">
        <f t="shared" si="19"/>
        <v>0</v>
      </c>
    </row>
    <row r="593" spans="1:35" ht="14.45" hidden="1">
      <c r="A593" s="797" t="s">
        <v>81</v>
      </c>
      <c r="B593" s="797" t="s">
        <v>604</v>
      </c>
      <c r="C593" s="797">
        <v>115</v>
      </c>
      <c r="D593" s="797" t="s">
        <v>604</v>
      </c>
      <c r="E593" s="797">
        <v>115</v>
      </c>
      <c r="F593" s="797" t="s">
        <v>5807</v>
      </c>
      <c r="G593" s="797" t="s">
        <v>5807</v>
      </c>
      <c r="H593" s="797" t="s">
        <v>5808</v>
      </c>
      <c r="I593" s="797" t="s">
        <v>5807</v>
      </c>
      <c r="J593" s="797" t="s">
        <v>5809</v>
      </c>
      <c r="K593" s="797" t="s">
        <v>5807</v>
      </c>
      <c r="L593" s="797" t="s">
        <v>5807</v>
      </c>
      <c r="M593" s="797" t="s">
        <v>5807</v>
      </c>
      <c r="N593" s="797" t="s">
        <v>5807</v>
      </c>
      <c r="O593" s="797" t="s">
        <v>5807</v>
      </c>
      <c r="P593" s="797" t="s">
        <v>5807</v>
      </c>
      <c r="Q593" s="797" t="s">
        <v>5807</v>
      </c>
      <c r="R593" s="797" t="s">
        <v>5807</v>
      </c>
      <c r="S593" s="797" t="s">
        <v>5807</v>
      </c>
      <c r="T593">
        <f t="shared" si="18"/>
        <v>0</v>
      </c>
      <c r="U593" s="797" t="s">
        <v>5810</v>
      </c>
      <c r="V593" s="797" t="s">
        <v>5810</v>
      </c>
      <c r="W593" s="797" t="s">
        <v>5810</v>
      </c>
      <c r="X593" s="797" t="s">
        <v>5810</v>
      </c>
      <c r="Y593" s="797" t="s">
        <v>5811</v>
      </c>
      <c r="Z593" s="797" t="s">
        <v>5807</v>
      </c>
      <c r="AA593" s="797" t="s">
        <v>5807</v>
      </c>
      <c r="AB593" s="797" t="s">
        <v>5807</v>
      </c>
      <c r="AC593" s="797" t="s">
        <v>5810</v>
      </c>
      <c r="AD593" s="797" t="s">
        <v>5810</v>
      </c>
      <c r="AE593" s="797" t="s">
        <v>5812</v>
      </c>
      <c r="AF593" s="797" t="s">
        <v>5812</v>
      </c>
      <c r="AG593" s="797" t="s">
        <v>5811</v>
      </c>
      <c r="AH593" s="797" t="s">
        <v>5809</v>
      </c>
      <c r="AI593">
        <f t="shared" si="19"/>
        <v>0</v>
      </c>
    </row>
    <row r="594" spans="1:35" ht="14.45">
      <c r="A594" s="797" t="s">
        <v>85</v>
      </c>
      <c r="B594" s="797" t="s">
        <v>605</v>
      </c>
      <c r="C594" s="797">
        <v>115</v>
      </c>
      <c r="D594" s="797" t="s">
        <v>605</v>
      </c>
      <c r="E594" s="797">
        <v>115</v>
      </c>
      <c r="F594" s="797" t="s">
        <v>5807</v>
      </c>
      <c r="G594" s="797" t="s">
        <v>5807</v>
      </c>
      <c r="H594" s="797" t="s">
        <v>5808</v>
      </c>
      <c r="I594" s="797" t="s">
        <v>5807</v>
      </c>
      <c r="J594" s="797" t="s">
        <v>5809</v>
      </c>
      <c r="K594" s="797" t="s">
        <v>5807</v>
      </c>
      <c r="L594" s="797" t="s">
        <v>5807</v>
      </c>
      <c r="M594" s="797" t="s">
        <v>5807</v>
      </c>
      <c r="N594" s="797">
        <v>1.8</v>
      </c>
      <c r="O594" s="797" t="s">
        <v>5807</v>
      </c>
      <c r="P594" s="797" t="s">
        <v>5807</v>
      </c>
      <c r="Q594" s="797" t="s">
        <v>5807</v>
      </c>
      <c r="R594" s="797" t="s">
        <v>5807</v>
      </c>
      <c r="S594" s="797" t="s">
        <v>5807</v>
      </c>
      <c r="T594">
        <f t="shared" si="18"/>
        <v>1</v>
      </c>
      <c r="U594" s="797" t="s">
        <v>5810</v>
      </c>
      <c r="V594" s="797" t="s">
        <v>5810</v>
      </c>
      <c r="W594" s="797" t="s">
        <v>5810</v>
      </c>
      <c r="X594" s="797" t="s">
        <v>5810</v>
      </c>
      <c r="Y594" s="797" t="s">
        <v>5811</v>
      </c>
      <c r="Z594" s="797" t="s">
        <v>5807</v>
      </c>
      <c r="AA594" s="797" t="s">
        <v>5807</v>
      </c>
      <c r="AB594" s="797" t="s">
        <v>5807</v>
      </c>
      <c r="AC594" s="797">
        <v>1.8</v>
      </c>
      <c r="AD594" s="797" t="s">
        <v>5810</v>
      </c>
      <c r="AE594" s="797" t="s">
        <v>5812</v>
      </c>
      <c r="AF594" s="797" t="s">
        <v>5812</v>
      </c>
      <c r="AG594" s="797" t="s">
        <v>5811</v>
      </c>
      <c r="AH594" s="797" t="s">
        <v>5809</v>
      </c>
      <c r="AI594">
        <f t="shared" si="19"/>
        <v>1</v>
      </c>
    </row>
    <row r="595" spans="1:35" ht="14.45" hidden="1">
      <c r="A595" s="797" t="s">
        <v>85</v>
      </c>
      <c r="B595" s="797" t="s">
        <v>605</v>
      </c>
      <c r="C595" s="797">
        <v>230</v>
      </c>
      <c r="D595" s="797" t="s">
        <v>605</v>
      </c>
      <c r="E595" s="797">
        <v>230</v>
      </c>
      <c r="F595" s="797" t="s">
        <v>5807</v>
      </c>
      <c r="G595" s="797" t="s">
        <v>5807</v>
      </c>
      <c r="H595" s="797" t="s">
        <v>5808</v>
      </c>
      <c r="I595" s="797" t="s">
        <v>5807</v>
      </c>
      <c r="J595" s="797" t="s">
        <v>5809</v>
      </c>
      <c r="K595" s="797" t="s">
        <v>5807</v>
      </c>
      <c r="L595" s="797" t="s">
        <v>5807</v>
      </c>
      <c r="M595" s="797" t="s">
        <v>5807</v>
      </c>
      <c r="N595" s="797" t="s">
        <v>5807</v>
      </c>
      <c r="O595" s="797" t="s">
        <v>5807</v>
      </c>
      <c r="P595" s="797" t="s">
        <v>5807</v>
      </c>
      <c r="Q595" s="797" t="s">
        <v>5807</v>
      </c>
      <c r="R595" s="797" t="s">
        <v>5807</v>
      </c>
      <c r="S595" s="797" t="s">
        <v>5807</v>
      </c>
      <c r="T595">
        <f t="shared" si="18"/>
        <v>0</v>
      </c>
      <c r="U595" s="797" t="s">
        <v>5810</v>
      </c>
      <c r="V595" s="797" t="s">
        <v>5810</v>
      </c>
      <c r="W595" s="797" t="s">
        <v>5810</v>
      </c>
      <c r="X595" s="797" t="s">
        <v>5810</v>
      </c>
      <c r="Y595" s="797" t="s">
        <v>5811</v>
      </c>
      <c r="Z595" s="797" t="s">
        <v>5807</v>
      </c>
      <c r="AA595" s="797" t="s">
        <v>5807</v>
      </c>
      <c r="AB595" s="797" t="s">
        <v>5807</v>
      </c>
      <c r="AC595" s="797" t="s">
        <v>5810</v>
      </c>
      <c r="AD595" s="797" t="s">
        <v>5810</v>
      </c>
      <c r="AE595" s="797" t="s">
        <v>5812</v>
      </c>
      <c r="AF595" s="797" t="s">
        <v>5812</v>
      </c>
      <c r="AG595" s="797" t="s">
        <v>5811</v>
      </c>
      <c r="AH595" s="797" t="s">
        <v>5809</v>
      </c>
      <c r="AI595">
        <f t="shared" si="19"/>
        <v>0</v>
      </c>
    </row>
    <row r="596" spans="1:35" ht="14.45" hidden="1">
      <c r="A596" s="797" t="s">
        <v>81</v>
      </c>
      <c r="B596" s="797" t="s">
        <v>606</v>
      </c>
      <c r="C596" s="797">
        <v>115</v>
      </c>
      <c r="D596" s="797" t="s">
        <v>606</v>
      </c>
      <c r="E596" s="797">
        <v>115</v>
      </c>
      <c r="F596" s="797" t="s">
        <v>5807</v>
      </c>
      <c r="G596" s="797" t="s">
        <v>5807</v>
      </c>
      <c r="H596" s="797" t="s">
        <v>5808</v>
      </c>
      <c r="I596" s="797" t="s">
        <v>5807</v>
      </c>
      <c r="J596" s="797" t="s">
        <v>5809</v>
      </c>
      <c r="K596" s="797" t="s">
        <v>5807</v>
      </c>
      <c r="L596" s="797" t="s">
        <v>5807</v>
      </c>
      <c r="M596" s="797" t="s">
        <v>5807</v>
      </c>
      <c r="N596" s="797" t="s">
        <v>5807</v>
      </c>
      <c r="O596" s="797" t="s">
        <v>5807</v>
      </c>
      <c r="P596" s="797" t="s">
        <v>5807</v>
      </c>
      <c r="Q596" s="797" t="s">
        <v>5807</v>
      </c>
      <c r="R596" s="797" t="s">
        <v>5807</v>
      </c>
      <c r="S596" s="797" t="s">
        <v>5807</v>
      </c>
      <c r="T596">
        <f t="shared" si="18"/>
        <v>0</v>
      </c>
      <c r="U596" s="797" t="s">
        <v>5810</v>
      </c>
      <c r="V596" s="797" t="s">
        <v>5810</v>
      </c>
      <c r="W596" s="797" t="s">
        <v>5810</v>
      </c>
      <c r="X596" s="797" t="s">
        <v>5810</v>
      </c>
      <c r="Y596" s="797" t="s">
        <v>5811</v>
      </c>
      <c r="Z596" s="797" t="s">
        <v>5807</v>
      </c>
      <c r="AA596" s="797" t="s">
        <v>5807</v>
      </c>
      <c r="AB596" s="797" t="s">
        <v>5807</v>
      </c>
      <c r="AC596" s="797" t="s">
        <v>5810</v>
      </c>
      <c r="AD596" s="797" t="s">
        <v>5810</v>
      </c>
      <c r="AE596" s="797" t="s">
        <v>5812</v>
      </c>
      <c r="AF596" s="797" t="s">
        <v>5812</v>
      </c>
      <c r="AG596" s="797" t="s">
        <v>5811</v>
      </c>
      <c r="AH596" s="797" t="s">
        <v>5809</v>
      </c>
      <c r="AI596">
        <f t="shared" si="19"/>
        <v>0</v>
      </c>
    </row>
    <row r="597" spans="1:35" ht="14.45" hidden="1">
      <c r="A597" s="797" t="s">
        <v>81</v>
      </c>
      <c r="B597" s="797" t="s">
        <v>607</v>
      </c>
      <c r="C597" s="797">
        <v>115</v>
      </c>
      <c r="D597" s="797" t="s">
        <v>607</v>
      </c>
      <c r="E597" s="797">
        <v>115</v>
      </c>
      <c r="F597" s="797" t="s">
        <v>5807</v>
      </c>
      <c r="G597" s="797" t="s">
        <v>5807</v>
      </c>
      <c r="H597" s="797" t="s">
        <v>5808</v>
      </c>
      <c r="I597" s="797" t="s">
        <v>5807</v>
      </c>
      <c r="J597" s="797" t="s">
        <v>5809</v>
      </c>
      <c r="K597" s="797" t="s">
        <v>5807</v>
      </c>
      <c r="L597" s="797" t="s">
        <v>5807</v>
      </c>
      <c r="M597" s="797" t="s">
        <v>5807</v>
      </c>
      <c r="N597" s="797" t="s">
        <v>5807</v>
      </c>
      <c r="O597" s="797" t="s">
        <v>5807</v>
      </c>
      <c r="P597" s="797" t="s">
        <v>5807</v>
      </c>
      <c r="Q597" s="797" t="s">
        <v>5807</v>
      </c>
      <c r="R597" s="797" t="s">
        <v>5807</v>
      </c>
      <c r="S597" s="797" t="s">
        <v>5807</v>
      </c>
      <c r="T597">
        <f t="shared" si="18"/>
        <v>0</v>
      </c>
      <c r="U597" s="797" t="s">
        <v>5810</v>
      </c>
      <c r="V597" s="797" t="s">
        <v>5810</v>
      </c>
      <c r="W597" s="797" t="s">
        <v>5810</v>
      </c>
      <c r="X597" s="797" t="s">
        <v>5810</v>
      </c>
      <c r="Y597" s="797" t="s">
        <v>5811</v>
      </c>
      <c r="Z597" s="797" t="s">
        <v>5807</v>
      </c>
      <c r="AA597" s="797" t="s">
        <v>5807</v>
      </c>
      <c r="AB597" s="797" t="s">
        <v>5807</v>
      </c>
      <c r="AC597" s="797" t="s">
        <v>5810</v>
      </c>
      <c r="AD597" s="797" t="s">
        <v>5810</v>
      </c>
      <c r="AE597" s="797" t="s">
        <v>5812</v>
      </c>
      <c r="AF597" s="797" t="s">
        <v>5812</v>
      </c>
      <c r="AG597" s="797" t="s">
        <v>5811</v>
      </c>
      <c r="AH597" s="797" t="s">
        <v>5809</v>
      </c>
      <c r="AI597">
        <f t="shared" si="19"/>
        <v>0</v>
      </c>
    </row>
    <row r="598" spans="1:35" ht="14.45" hidden="1">
      <c r="A598" s="797" t="s">
        <v>83</v>
      </c>
      <c r="B598" s="797" t="s">
        <v>608</v>
      </c>
      <c r="C598" s="797">
        <v>230</v>
      </c>
      <c r="D598" s="797" t="s">
        <v>608</v>
      </c>
      <c r="E598" s="797">
        <v>230</v>
      </c>
      <c r="F598" s="797" t="s">
        <v>5807</v>
      </c>
      <c r="G598" s="797" t="s">
        <v>5807</v>
      </c>
      <c r="H598" s="797" t="s">
        <v>5808</v>
      </c>
      <c r="I598" s="797" t="s">
        <v>5807</v>
      </c>
      <c r="J598" s="797" t="s">
        <v>5809</v>
      </c>
      <c r="K598" s="797" t="s">
        <v>5807</v>
      </c>
      <c r="L598" s="797" t="s">
        <v>5807</v>
      </c>
      <c r="M598" s="797" t="s">
        <v>5807</v>
      </c>
      <c r="N598" s="797" t="s">
        <v>5807</v>
      </c>
      <c r="O598" s="797" t="s">
        <v>5807</v>
      </c>
      <c r="P598" s="797" t="s">
        <v>5807</v>
      </c>
      <c r="Q598" s="797" t="s">
        <v>5807</v>
      </c>
      <c r="R598" s="797" t="s">
        <v>5807</v>
      </c>
      <c r="S598" s="797" t="s">
        <v>5807</v>
      </c>
      <c r="T598">
        <f t="shared" si="18"/>
        <v>0</v>
      </c>
      <c r="U598" s="797" t="s">
        <v>5810</v>
      </c>
      <c r="V598" s="797" t="s">
        <v>5810</v>
      </c>
      <c r="W598" s="797" t="s">
        <v>5810</v>
      </c>
      <c r="X598" s="797" t="s">
        <v>5810</v>
      </c>
      <c r="Y598" s="797" t="s">
        <v>5811</v>
      </c>
      <c r="Z598" s="797" t="s">
        <v>5807</v>
      </c>
      <c r="AA598" s="797" t="s">
        <v>5807</v>
      </c>
      <c r="AB598" s="797" t="s">
        <v>5807</v>
      </c>
      <c r="AC598" s="797" t="s">
        <v>5810</v>
      </c>
      <c r="AD598" s="797" t="s">
        <v>5810</v>
      </c>
      <c r="AE598" s="797" t="s">
        <v>5812</v>
      </c>
      <c r="AF598" s="797" t="s">
        <v>5812</v>
      </c>
      <c r="AG598" s="797" t="s">
        <v>5811</v>
      </c>
      <c r="AH598" s="797" t="s">
        <v>5809</v>
      </c>
      <c r="AI598">
        <f t="shared" si="19"/>
        <v>0</v>
      </c>
    </row>
    <row r="599" spans="1:35" ht="14.45" hidden="1">
      <c r="A599" s="797" t="s">
        <v>79</v>
      </c>
      <c r="B599" s="797" t="s">
        <v>609</v>
      </c>
      <c r="C599" s="797">
        <v>115</v>
      </c>
      <c r="D599" s="797" t="s">
        <v>609</v>
      </c>
      <c r="E599" s="797">
        <v>115</v>
      </c>
      <c r="F599" s="797" t="s">
        <v>5807</v>
      </c>
      <c r="G599" s="797" t="s">
        <v>5807</v>
      </c>
      <c r="H599" s="797" t="s">
        <v>5808</v>
      </c>
      <c r="I599" s="797" t="s">
        <v>5807</v>
      </c>
      <c r="J599" s="797" t="s">
        <v>5809</v>
      </c>
      <c r="K599" s="797" t="s">
        <v>5807</v>
      </c>
      <c r="L599" s="797" t="s">
        <v>5807</v>
      </c>
      <c r="M599" s="797" t="s">
        <v>5807</v>
      </c>
      <c r="N599" s="797" t="s">
        <v>5807</v>
      </c>
      <c r="O599" s="797" t="s">
        <v>5807</v>
      </c>
      <c r="P599" s="797" t="s">
        <v>5807</v>
      </c>
      <c r="Q599" s="797" t="s">
        <v>5807</v>
      </c>
      <c r="R599" s="797" t="s">
        <v>5807</v>
      </c>
      <c r="S599" s="797" t="s">
        <v>5807</v>
      </c>
      <c r="T599">
        <f t="shared" si="18"/>
        <v>0</v>
      </c>
      <c r="U599" s="797" t="s">
        <v>5810</v>
      </c>
      <c r="V599" s="797" t="s">
        <v>5810</v>
      </c>
      <c r="W599" s="797" t="s">
        <v>5810</v>
      </c>
      <c r="X599" s="797" t="s">
        <v>5810</v>
      </c>
      <c r="Y599" s="797" t="s">
        <v>5811</v>
      </c>
      <c r="Z599" s="797" t="s">
        <v>5807</v>
      </c>
      <c r="AA599" s="797" t="s">
        <v>5807</v>
      </c>
      <c r="AB599" s="797" t="s">
        <v>5807</v>
      </c>
      <c r="AC599" s="797" t="s">
        <v>5810</v>
      </c>
      <c r="AD599" s="797" t="s">
        <v>5810</v>
      </c>
      <c r="AE599" s="797" t="s">
        <v>5812</v>
      </c>
      <c r="AF599" s="797" t="s">
        <v>5812</v>
      </c>
      <c r="AG599" s="797" t="s">
        <v>5811</v>
      </c>
      <c r="AH599" s="797" t="s">
        <v>5809</v>
      </c>
      <c r="AI599">
        <f t="shared" si="19"/>
        <v>0</v>
      </c>
    </row>
    <row r="600" spans="1:35" ht="14.45" hidden="1">
      <c r="A600" s="797" t="s">
        <v>98</v>
      </c>
      <c r="B600" s="797" t="s">
        <v>610</v>
      </c>
      <c r="C600" s="797">
        <v>230</v>
      </c>
      <c r="D600" s="797" t="s">
        <v>610</v>
      </c>
      <c r="E600" s="797">
        <v>230</v>
      </c>
      <c r="F600" s="797" t="s">
        <v>5807</v>
      </c>
      <c r="G600" s="797" t="s">
        <v>5807</v>
      </c>
      <c r="H600" s="797" t="s">
        <v>5808</v>
      </c>
      <c r="I600" s="797" t="s">
        <v>5807</v>
      </c>
      <c r="J600" s="797" t="s">
        <v>5809</v>
      </c>
      <c r="K600" s="797" t="s">
        <v>5807</v>
      </c>
      <c r="L600" s="797" t="s">
        <v>5807</v>
      </c>
      <c r="M600" s="797" t="s">
        <v>5807</v>
      </c>
      <c r="N600" s="797" t="s">
        <v>5807</v>
      </c>
      <c r="O600" s="797" t="s">
        <v>5807</v>
      </c>
      <c r="P600" s="797" t="s">
        <v>5807</v>
      </c>
      <c r="Q600" s="797" t="s">
        <v>5807</v>
      </c>
      <c r="R600" s="797" t="s">
        <v>5807</v>
      </c>
      <c r="S600" s="797" t="s">
        <v>5807</v>
      </c>
      <c r="T600">
        <f t="shared" si="18"/>
        <v>0</v>
      </c>
      <c r="U600" s="797" t="s">
        <v>5810</v>
      </c>
      <c r="V600" s="797" t="s">
        <v>5810</v>
      </c>
      <c r="W600" s="797" t="s">
        <v>5810</v>
      </c>
      <c r="X600" s="797" t="s">
        <v>5810</v>
      </c>
      <c r="Y600" s="797" t="s">
        <v>5811</v>
      </c>
      <c r="Z600" s="797" t="s">
        <v>5807</v>
      </c>
      <c r="AA600" s="797" t="s">
        <v>5807</v>
      </c>
      <c r="AB600" s="797" t="s">
        <v>5807</v>
      </c>
      <c r="AC600" s="797" t="s">
        <v>5810</v>
      </c>
      <c r="AD600" s="797" t="s">
        <v>5810</v>
      </c>
      <c r="AE600" s="797" t="s">
        <v>5812</v>
      </c>
      <c r="AF600" s="797" t="s">
        <v>5812</v>
      </c>
      <c r="AG600" s="797" t="s">
        <v>5811</v>
      </c>
      <c r="AH600" s="797" t="s">
        <v>5809</v>
      </c>
      <c r="AI600">
        <f t="shared" si="19"/>
        <v>0</v>
      </c>
    </row>
    <row r="601" spans="1:35" ht="14.45" hidden="1">
      <c r="A601" s="797" t="s">
        <v>98</v>
      </c>
      <c r="B601" s="797" t="s">
        <v>610</v>
      </c>
      <c r="C601" s="797">
        <v>500</v>
      </c>
      <c r="D601" s="797" t="s">
        <v>610</v>
      </c>
      <c r="E601" s="797">
        <v>500</v>
      </c>
      <c r="F601" s="797" t="s">
        <v>5807</v>
      </c>
      <c r="G601" s="797" t="s">
        <v>5807</v>
      </c>
      <c r="H601" s="797" t="s">
        <v>5808</v>
      </c>
      <c r="I601" s="797" t="s">
        <v>5807</v>
      </c>
      <c r="J601" s="797" t="s">
        <v>5809</v>
      </c>
      <c r="K601" s="797" t="s">
        <v>5807</v>
      </c>
      <c r="L601" s="797" t="s">
        <v>5807</v>
      </c>
      <c r="M601" s="797" t="s">
        <v>5807</v>
      </c>
      <c r="N601" s="797" t="s">
        <v>5807</v>
      </c>
      <c r="O601" s="797" t="s">
        <v>5807</v>
      </c>
      <c r="P601" s="797" t="s">
        <v>5807</v>
      </c>
      <c r="Q601" s="797" t="s">
        <v>5807</v>
      </c>
      <c r="R601" s="797" t="s">
        <v>5807</v>
      </c>
      <c r="S601" s="797" t="s">
        <v>5807</v>
      </c>
      <c r="T601">
        <f t="shared" si="18"/>
        <v>0</v>
      </c>
      <c r="U601" s="797" t="s">
        <v>5810</v>
      </c>
      <c r="V601" s="797" t="s">
        <v>5810</v>
      </c>
      <c r="W601" s="797" t="s">
        <v>5810</v>
      </c>
      <c r="X601" s="797" t="s">
        <v>5810</v>
      </c>
      <c r="Y601" s="797" t="s">
        <v>5811</v>
      </c>
      <c r="Z601" s="797" t="s">
        <v>5807</v>
      </c>
      <c r="AA601" s="797" t="s">
        <v>5807</v>
      </c>
      <c r="AB601" s="797" t="s">
        <v>5807</v>
      </c>
      <c r="AC601" s="797" t="s">
        <v>5810</v>
      </c>
      <c r="AD601" s="797" t="s">
        <v>5810</v>
      </c>
      <c r="AE601" s="797" t="s">
        <v>5812</v>
      </c>
      <c r="AF601" s="797" t="s">
        <v>5812</v>
      </c>
      <c r="AG601" s="797" t="s">
        <v>5811</v>
      </c>
      <c r="AH601" s="797" t="s">
        <v>5809</v>
      </c>
      <c r="AI601">
        <f t="shared" si="19"/>
        <v>0</v>
      </c>
    </row>
    <row r="602" spans="1:35" ht="14.45" hidden="1">
      <c r="A602" s="797" t="s">
        <v>85</v>
      </c>
      <c r="B602" s="797" t="s">
        <v>611</v>
      </c>
      <c r="C602" s="797">
        <v>230</v>
      </c>
      <c r="D602" s="797" t="s">
        <v>611</v>
      </c>
      <c r="E602" s="797">
        <v>230</v>
      </c>
      <c r="F602" s="797" t="s">
        <v>5807</v>
      </c>
      <c r="G602" s="797" t="s">
        <v>5807</v>
      </c>
      <c r="H602" s="797" t="s">
        <v>5808</v>
      </c>
      <c r="I602" s="797" t="s">
        <v>5807</v>
      </c>
      <c r="J602" s="797" t="s">
        <v>5809</v>
      </c>
      <c r="K602" s="797" t="s">
        <v>5807</v>
      </c>
      <c r="L602" s="797" t="s">
        <v>5807</v>
      </c>
      <c r="M602" s="797" t="s">
        <v>5807</v>
      </c>
      <c r="N602" s="797" t="s">
        <v>5807</v>
      </c>
      <c r="O602" s="797" t="s">
        <v>5807</v>
      </c>
      <c r="P602" s="797" t="s">
        <v>5807</v>
      </c>
      <c r="Q602" s="797" t="s">
        <v>5807</v>
      </c>
      <c r="R602" s="797" t="s">
        <v>5807</v>
      </c>
      <c r="S602" s="797" t="s">
        <v>5807</v>
      </c>
      <c r="T602">
        <f t="shared" si="18"/>
        <v>0</v>
      </c>
      <c r="U602" s="797" t="s">
        <v>5810</v>
      </c>
      <c r="V602" s="797" t="s">
        <v>5810</v>
      </c>
      <c r="W602" s="797" t="s">
        <v>5810</v>
      </c>
      <c r="X602" s="797" t="s">
        <v>5810</v>
      </c>
      <c r="Y602" s="797" t="s">
        <v>5811</v>
      </c>
      <c r="Z602" s="797" t="s">
        <v>5807</v>
      </c>
      <c r="AA602" s="797" t="s">
        <v>5807</v>
      </c>
      <c r="AB602" s="797" t="s">
        <v>5807</v>
      </c>
      <c r="AC602" s="797" t="s">
        <v>5810</v>
      </c>
      <c r="AD602" s="797" t="s">
        <v>5810</v>
      </c>
      <c r="AE602" s="797" t="s">
        <v>5812</v>
      </c>
      <c r="AF602" s="797" t="s">
        <v>5812</v>
      </c>
      <c r="AG602" s="797" t="s">
        <v>5811</v>
      </c>
      <c r="AH602" s="797" t="s">
        <v>5809</v>
      </c>
      <c r="AI602">
        <f t="shared" si="19"/>
        <v>0</v>
      </c>
    </row>
    <row r="603" spans="1:35" ht="14.45" hidden="1">
      <c r="A603" s="797" t="s">
        <v>85</v>
      </c>
      <c r="B603" s="797" t="s">
        <v>612</v>
      </c>
      <c r="C603" s="797">
        <v>230</v>
      </c>
      <c r="D603" s="797" t="s">
        <v>612</v>
      </c>
      <c r="E603" s="797">
        <v>230</v>
      </c>
      <c r="F603" s="797" t="s">
        <v>5807</v>
      </c>
      <c r="G603" s="797" t="s">
        <v>5807</v>
      </c>
      <c r="H603" s="797" t="s">
        <v>5808</v>
      </c>
      <c r="I603" s="797" t="s">
        <v>5807</v>
      </c>
      <c r="J603" s="797" t="s">
        <v>5809</v>
      </c>
      <c r="K603" s="797" t="s">
        <v>5807</v>
      </c>
      <c r="L603" s="797" t="s">
        <v>5807</v>
      </c>
      <c r="M603" s="797" t="s">
        <v>5807</v>
      </c>
      <c r="N603" s="797" t="s">
        <v>5807</v>
      </c>
      <c r="O603" s="797" t="s">
        <v>5807</v>
      </c>
      <c r="P603" s="797" t="s">
        <v>5807</v>
      </c>
      <c r="Q603" s="797" t="s">
        <v>5807</v>
      </c>
      <c r="R603" s="797" t="s">
        <v>5807</v>
      </c>
      <c r="S603" s="797" t="s">
        <v>5807</v>
      </c>
      <c r="T603">
        <f t="shared" si="18"/>
        <v>0</v>
      </c>
      <c r="U603" s="797" t="s">
        <v>5810</v>
      </c>
      <c r="V603" s="797" t="s">
        <v>5810</v>
      </c>
      <c r="W603" s="797" t="s">
        <v>5810</v>
      </c>
      <c r="X603" s="797" t="s">
        <v>5810</v>
      </c>
      <c r="Y603" s="797" t="s">
        <v>5811</v>
      </c>
      <c r="Z603" s="797" t="s">
        <v>5807</v>
      </c>
      <c r="AA603" s="797" t="s">
        <v>5807</v>
      </c>
      <c r="AB603" s="797" t="s">
        <v>5807</v>
      </c>
      <c r="AC603" s="797" t="s">
        <v>5810</v>
      </c>
      <c r="AD603" s="797" t="s">
        <v>5810</v>
      </c>
      <c r="AE603" s="797" t="s">
        <v>5812</v>
      </c>
      <c r="AF603" s="797" t="s">
        <v>5812</v>
      </c>
      <c r="AG603" s="797" t="s">
        <v>5811</v>
      </c>
      <c r="AH603" s="797" t="s">
        <v>5809</v>
      </c>
      <c r="AI603">
        <f t="shared" si="19"/>
        <v>0</v>
      </c>
    </row>
    <row r="604" spans="1:35" ht="14.45" hidden="1">
      <c r="A604" s="797" t="s">
        <v>81</v>
      </c>
      <c r="B604" s="797" t="s">
        <v>613</v>
      </c>
      <c r="C604" s="797">
        <v>115</v>
      </c>
      <c r="D604" s="797" t="s">
        <v>613</v>
      </c>
      <c r="E604" s="797">
        <v>115</v>
      </c>
      <c r="F604" s="797" t="s">
        <v>5807</v>
      </c>
      <c r="G604" s="797" t="s">
        <v>5807</v>
      </c>
      <c r="H604" s="797" t="s">
        <v>5808</v>
      </c>
      <c r="I604" s="797" t="s">
        <v>5807</v>
      </c>
      <c r="J604" s="797" t="s">
        <v>5809</v>
      </c>
      <c r="K604" s="797" t="s">
        <v>5807</v>
      </c>
      <c r="L604" s="797" t="s">
        <v>5807</v>
      </c>
      <c r="M604" s="797" t="s">
        <v>5807</v>
      </c>
      <c r="N604" s="797" t="s">
        <v>5807</v>
      </c>
      <c r="O604" s="797" t="s">
        <v>5807</v>
      </c>
      <c r="P604" s="797" t="s">
        <v>5807</v>
      </c>
      <c r="Q604" s="797" t="s">
        <v>5807</v>
      </c>
      <c r="R604" s="797" t="s">
        <v>5807</v>
      </c>
      <c r="S604" s="797" t="s">
        <v>5807</v>
      </c>
      <c r="T604">
        <f t="shared" si="18"/>
        <v>0</v>
      </c>
      <c r="U604" s="797" t="s">
        <v>5810</v>
      </c>
      <c r="V604" s="797" t="s">
        <v>5810</v>
      </c>
      <c r="W604" s="797" t="s">
        <v>5810</v>
      </c>
      <c r="X604" s="797" t="s">
        <v>5810</v>
      </c>
      <c r="Y604" s="797" t="s">
        <v>5811</v>
      </c>
      <c r="Z604" s="797" t="s">
        <v>5807</v>
      </c>
      <c r="AA604" s="797" t="s">
        <v>5807</v>
      </c>
      <c r="AB604" s="797" t="s">
        <v>5807</v>
      </c>
      <c r="AC604" s="797" t="s">
        <v>5810</v>
      </c>
      <c r="AD604" s="797" t="s">
        <v>5810</v>
      </c>
      <c r="AE604" s="797" t="s">
        <v>5812</v>
      </c>
      <c r="AF604" s="797" t="s">
        <v>5812</v>
      </c>
      <c r="AG604" s="797" t="s">
        <v>5811</v>
      </c>
      <c r="AH604" s="797" t="s">
        <v>5809</v>
      </c>
      <c r="AI604">
        <f t="shared" si="19"/>
        <v>0</v>
      </c>
    </row>
    <row r="605" spans="1:35" ht="14.45" hidden="1">
      <c r="A605" s="797" t="s">
        <v>98</v>
      </c>
      <c r="B605" s="797" t="s">
        <v>614</v>
      </c>
      <c r="C605" s="797">
        <v>138</v>
      </c>
      <c r="D605" s="797" t="s">
        <v>614</v>
      </c>
      <c r="E605" s="797">
        <v>138</v>
      </c>
      <c r="F605" s="797" t="s">
        <v>5807</v>
      </c>
      <c r="G605" s="797" t="s">
        <v>5807</v>
      </c>
      <c r="H605" s="797" t="s">
        <v>5808</v>
      </c>
      <c r="I605" s="797" t="s">
        <v>5807</v>
      </c>
      <c r="J605" s="797" t="s">
        <v>5809</v>
      </c>
      <c r="K605" s="797" t="s">
        <v>5807</v>
      </c>
      <c r="L605" s="797" t="s">
        <v>5807</v>
      </c>
      <c r="M605" s="797" t="s">
        <v>5807</v>
      </c>
      <c r="N605" s="797" t="s">
        <v>5807</v>
      </c>
      <c r="O605" s="797" t="s">
        <v>5807</v>
      </c>
      <c r="P605" s="797" t="s">
        <v>5807</v>
      </c>
      <c r="Q605" s="797" t="s">
        <v>5807</v>
      </c>
      <c r="R605" s="797" t="s">
        <v>5807</v>
      </c>
      <c r="S605" s="797" t="s">
        <v>5807</v>
      </c>
      <c r="T605">
        <f t="shared" si="18"/>
        <v>0</v>
      </c>
      <c r="U605" s="797" t="s">
        <v>5810</v>
      </c>
      <c r="V605" s="797" t="s">
        <v>5810</v>
      </c>
      <c r="W605" s="797" t="s">
        <v>5810</v>
      </c>
      <c r="X605" s="797" t="s">
        <v>5810</v>
      </c>
      <c r="Y605" s="797" t="s">
        <v>5811</v>
      </c>
      <c r="Z605" s="797" t="s">
        <v>5807</v>
      </c>
      <c r="AA605" s="797" t="s">
        <v>5807</v>
      </c>
      <c r="AB605" s="797" t="s">
        <v>5807</v>
      </c>
      <c r="AC605" s="797" t="s">
        <v>5810</v>
      </c>
      <c r="AD605" s="797" t="s">
        <v>5810</v>
      </c>
      <c r="AE605" s="797" t="s">
        <v>5812</v>
      </c>
      <c r="AF605" s="797" t="s">
        <v>5812</v>
      </c>
      <c r="AG605" s="797" t="s">
        <v>5811</v>
      </c>
      <c r="AH605" s="797" t="s">
        <v>5809</v>
      </c>
      <c r="AI605">
        <f t="shared" si="19"/>
        <v>0</v>
      </c>
    </row>
    <row r="606" spans="1:35" ht="14.45">
      <c r="A606" s="797" t="s">
        <v>98</v>
      </c>
      <c r="B606" s="797" t="s">
        <v>614</v>
      </c>
      <c r="C606" s="797">
        <v>230</v>
      </c>
      <c r="D606" s="797" t="s">
        <v>614</v>
      </c>
      <c r="E606" s="797">
        <v>230</v>
      </c>
      <c r="F606" s="797" t="s">
        <v>5807</v>
      </c>
      <c r="G606" s="797" t="s">
        <v>5807</v>
      </c>
      <c r="H606" s="797" t="s">
        <v>5808</v>
      </c>
      <c r="I606" s="797" t="s">
        <v>5807</v>
      </c>
      <c r="J606" s="797" t="s">
        <v>5809</v>
      </c>
      <c r="K606" s="797" t="s">
        <v>5807</v>
      </c>
      <c r="L606" s="797" t="s">
        <v>5807</v>
      </c>
      <c r="M606" s="797" t="s">
        <v>5807</v>
      </c>
      <c r="N606" s="797" t="s">
        <v>5807</v>
      </c>
      <c r="O606" s="797" t="s">
        <v>5807</v>
      </c>
      <c r="P606" s="797" t="s">
        <v>5807</v>
      </c>
      <c r="Q606" s="797" t="s">
        <v>5807</v>
      </c>
      <c r="R606" s="797" t="s">
        <v>5807</v>
      </c>
      <c r="S606" s="797">
        <v>409.2</v>
      </c>
      <c r="T606">
        <f t="shared" si="18"/>
        <v>1</v>
      </c>
      <c r="U606" s="797" t="s">
        <v>5810</v>
      </c>
      <c r="V606" s="797" t="s">
        <v>5810</v>
      </c>
      <c r="W606" s="797" t="s">
        <v>5810</v>
      </c>
      <c r="X606" s="797" t="s">
        <v>5810</v>
      </c>
      <c r="Y606" s="797" t="s">
        <v>5811</v>
      </c>
      <c r="Z606" s="797" t="s">
        <v>5807</v>
      </c>
      <c r="AA606" s="797" t="s">
        <v>5807</v>
      </c>
      <c r="AB606" s="797" t="s">
        <v>5807</v>
      </c>
      <c r="AC606" s="797" t="s">
        <v>5810</v>
      </c>
      <c r="AD606" s="797" t="s">
        <v>5810</v>
      </c>
      <c r="AE606" s="797" t="s">
        <v>5812</v>
      </c>
      <c r="AF606" s="797" t="s">
        <v>5812</v>
      </c>
      <c r="AG606" s="797" t="s">
        <v>5811</v>
      </c>
      <c r="AH606" s="797">
        <v>409.2</v>
      </c>
      <c r="AI606">
        <f t="shared" si="19"/>
        <v>1</v>
      </c>
    </row>
    <row r="607" spans="1:35" ht="14.45" hidden="1">
      <c r="A607" s="797" t="s">
        <v>98</v>
      </c>
      <c r="B607" s="797" t="s">
        <v>614</v>
      </c>
      <c r="C607" s="797">
        <v>69</v>
      </c>
      <c r="D607" s="797" t="s">
        <v>614</v>
      </c>
      <c r="E607" s="797">
        <v>69</v>
      </c>
      <c r="F607" s="797" t="s">
        <v>5807</v>
      </c>
      <c r="G607" s="797" t="s">
        <v>5807</v>
      </c>
      <c r="H607" s="797" t="s">
        <v>5808</v>
      </c>
      <c r="I607" s="797" t="s">
        <v>5807</v>
      </c>
      <c r="J607" s="797" t="s">
        <v>5809</v>
      </c>
      <c r="K607" s="797" t="s">
        <v>5807</v>
      </c>
      <c r="L607" s="797" t="s">
        <v>5807</v>
      </c>
      <c r="M607" s="797" t="s">
        <v>5807</v>
      </c>
      <c r="N607" s="797" t="s">
        <v>5807</v>
      </c>
      <c r="O607" s="797" t="s">
        <v>5807</v>
      </c>
      <c r="P607" s="797" t="s">
        <v>5807</v>
      </c>
      <c r="Q607" s="797" t="s">
        <v>5807</v>
      </c>
      <c r="R607" s="797" t="s">
        <v>5807</v>
      </c>
      <c r="S607" s="797" t="s">
        <v>5807</v>
      </c>
      <c r="T607">
        <f t="shared" si="18"/>
        <v>0</v>
      </c>
      <c r="U607" s="797" t="s">
        <v>5810</v>
      </c>
      <c r="V607" s="797" t="s">
        <v>5810</v>
      </c>
      <c r="W607" s="797" t="s">
        <v>5810</v>
      </c>
      <c r="X607" s="797" t="s">
        <v>5810</v>
      </c>
      <c r="Y607" s="797" t="s">
        <v>5811</v>
      </c>
      <c r="Z607" s="797" t="s">
        <v>5807</v>
      </c>
      <c r="AA607" s="797" t="s">
        <v>5807</v>
      </c>
      <c r="AB607" s="797" t="s">
        <v>5807</v>
      </c>
      <c r="AC607" s="797" t="s">
        <v>5810</v>
      </c>
      <c r="AD607" s="797" t="s">
        <v>5810</v>
      </c>
      <c r="AE607" s="797" t="s">
        <v>5812</v>
      </c>
      <c r="AF607" s="797" t="s">
        <v>5812</v>
      </c>
      <c r="AG607" s="797" t="s">
        <v>5811</v>
      </c>
      <c r="AH607" s="797" t="s">
        <v>5809</v>
      </c>
      <c r="AI607">
        <f t="shared" si="19"/>
        <v>0</v>
      </c>
    </row>
    <row r="608" spans="1:35" ht="14.45" hidden="1">
      <c r="A608" s="797" t="s">
        <v>87</v>
      </c>
      <c r="B608" s="797" t="s">
        <v>615</v>
      </c>
      <c r="C608" s="797">
        <v>230</v>
      </c>
      <c r="D608" s="797" t="s">
        <v>615</v>
      </c>
      <c r="E608" s="797">
        <v>230</v>
      </c>
      <c r="F608" s="797" t="s">
        <v>5807</v>
      </c>
      <c r="G608" s="797" t="s">
        <v>5807</v>
      </c>
      <c r="H608" s="797" t="s">
        <v>5808</v>
      </c>
      <c r="I608" s="797" t="s">
        <v>5807</v>
      </c>
      <c r="J608" s="797" t="s">
        <v>5809</v>
      </c>
      <c r="K608" s="797" t="s">
        <v>5807</v>
      </c>
      <c r="L608" s="797" t="s">
        <v>5807</v>
      </c>
      <c r="M608" s="797" t="s">
        <v>5807</v>
      </c>
      <c r="N608" s="797" t="s">
        <v>5807</v>
      </c>
      <c r="O608" s="797" t="s">
        <v>5807</v>
      </c>
      <c r="P608" s="797" t="s">
        <v>5807</v>
      </c>
      <c r="Q608" s="797" t="s">
        <v>5807</v>
      </c>
      <c r="R608" s="797" t="s">
        <v>5807</v>
      </c>
      <c r="S608" s="797" t="s">
        <v>5807</v>
      </c>
      <c r="T608">
        <f t="shared" si="18"/>
        <v>0</v>
      </c>
      <c r="U608" s="797" t="s">
        <v>5810</v>
      </c>
      <c r="V608" s="797" t="s">
        <v>5810</v>
      </c>
      <c r="W608" s="797" t="s">
        <v>5810</v>
      </c>
      <c r="X608" s="797" t="s">
        <v>5810</v>
      </c>
      <c r="Y608" s="797" t="s">
        <v>5811</v>
      </c>
      <c r="Z608" s="797" t="s">
        <v>5807</v>
      </c>
      <c r="AA608" s="797" t="s">
        <v>5807</v>
      </c>
      <c r="AB608" s="797" t="s">
        <v>5807</v>
      </c>
      <c r="AC608" s="797" t="s">
        <v>5810</v>
      </c>
      <c r="AD608" s="797" t="s">
        <v>5810</v>
      </c>
      <c r="AE608" s="797" t="s">
        <v>5812</v>
      </c>
      <c r="AF608" s="797" t="s">
        <v>5812</v>
      </c>
      <c r="AG608" s="797" t="s">
        <v>5811</v>
      </c>
      <c r="AH608" s="797" t="s">
        <v>5809</v>
      </c>
      <c r="AI608">
        <f t="shared" si="19"/>
        <v>0</v>
      </c>
    </row>
    <row r="609" spans="1:35" ht="14.45" hidden="1">
      <c r="A609" s="797" t="s">
        <v>79</v>
      </c>
      <c r="B609" s="797" t="s">
        <v>616</v>
      </c>
      <c r="C609" s="797">
        <v>115</v>
      </c>
      <c r="D609" s="797" t="s">
        <v>616</v>
      </c>
      <c r="E609" s="797">
        <v>115</v>
      </c>
      <c r="F609" s="797" t="s">
        <v>5807</v>
      </c>
      <c r="G609" s="797" t="s">
        <v>5807</v>
      </c>
      <c r="H609" s="797" t="s">
        <v>5808</v>
      </c>
      <c r="I609" s="797" t="s">
        <v>5807</v>
      </c>
      <c r="J609" s="797" t="s">
        <v>5809</v>
      </c>
      <c r="K609" s="797" t="s">
        <v>5807</v>
      </c>
      <c r="L609" s="797" t="s">
        <v>5807</v>
      </c>
      <c r="M609" s="797" t="s">
        <v>5807</v>
      </c>
      <c r="N609" s="797" t="s">
        <v>5807</v>
      </c>
      <c r="O609" s="797" t="s">
        <v>5807</v>
      </c>
      <c r="P609" s="797" t="s">
        <v>5807</v>
      </c>
      <c r="Q609" s="797" t="s">
        <v>5807</v>
      </c>
      <c r="R609" s="797" t="s">
        <v>5807</v>
      </c>
      <c r="S609" s="797" t="s">
        <v>5807</v>
      </c>
      <c r="T609">
        <f t="shared" si="18"/>
        <v>0</v>
      </c>
      <c r="U609" s="797" t="s">
        <v>5810</v>
      </c>
      <c r="V609" s="797" t="s">
        <v>5810</v>
      </c>
      <c r="W609" s="797" t="s">
        <v>5810</v>
      </c>
      <c r="X609" s="797" t="s">
        <v>5810</v>
      </c>
      <c r="Y609" s="797" t="s">
        <v>5811</v>
      </c>
      <c r="Z609" s="797" t="s">
        <v>5807</v>
      </c>
      <c r="AA609" s="797" t="s">
        <v>5807</v>
      </c>
      <c r="AB609" s="797" t="s">
        <v>5807</v>
      </c>
      <c r="AC609" s="797" t="s">
        <v>5810</v>
      </c>
      <c r="AD609" s="797" t="s">
        <v>5810</v>
      </c>
      <c r="AE609" s="797" t="s">
        <v>5812</v>
      </c>
      <c r="AF609" s="797" t="s">
        <v>5812</v>
      </c>
      <c r="AG609" s="797" t="s">
        <v>5811</v>
      </c>
      <c r="AH609" s="797" t="s">
        <v>5809</v>
      </c>
      <c r="AI609">
        <f t="shared" si="19"/>
        <v>0</v>
      </c>
    </row>
    <row r="610" spans="1:35" ht="14.45">
      <c r="A610" s="797" t="s">
        <v>79</v>
      </c>
      <c r="B610" s="797" t="s">
        <v>616</v>
      </c>
      <c r="C610" s="797">
        <v>230</v>
      </c>
      <c r="D610" s="797" t="s">
        <v>616</v>
      </c>
      <c r="E610" s="797">
        <v>230</v>
      </c>
      <c r="F610" s="797" t="s">
        <v>5807</v>
      </c>
      <c r="G610" s="797" t="s">
        <v>5807</v>
      </c>
      <c r="H610" s="797">
        <v>90.5</v>
      </c>
      <c r="I610" s="797">
        <v>22.5</v>
      </c>
      <c r="J610" s="797" t="s">
        <v>5809</v>
      </c>
      <c r="K610" s="797" t="s">
        <v>5807</v>
      </c>
      <c r="L610" s="797" t="s">
        <v>5807</v>
      </c>
      <c r="M610" s="797" t="s">
        <v>5807</v>
      </c>
      <c r="N610" s="797" t="s">
        <v>5807</v>
      </c>
      <c r="O610" s="797" t="s">
        <v>5807</v>
      </c>
      <c r="P610" s="797" t="s">
        <v>5807</v>
      </c>
      <c r="Q610" s="797" t="s">
        <v>5807</v>
      </c>
      <c r="R610" s="797" t="s">
        <v>5807</v>
      </c>
      <c r="S610" s="797" t="s">
        <v>5807</v>
      </c>
      <c r="T610">
        <f t="shared" si="18"/>
        <v>1</v>
      </c>
      <c r="U610" s="797" t="s">
        <v>5810</v>
      </c>
      <c r="V610" s="797" t="s">
        <v>5810</v>
      </c>
      <c r="W610" s="797">
        <v>90.5</v>
      </c>
      <c r="X610" s="797">
        <v>22.5</v>
      </c>
      <c r="Y610" s="797" t="s">
        <v>5811</v>
      </c>
      <c r="Z610" s="797" t="s">
        <v>5807</v>
      </c>
      <c r="AA610" s="797" t="s">
        <v>5807</v>
      </c>
      <c r="AB610" s="797" t="s">
        <v>5807</v>
      </c>
      <c r="AC610" s="797" t="s">
        <v>5810</v>
      </c>
      <c r="AD610" s="797" t="s">
        <v>5810</v>
      </c>
      <c r="AE610" s="797" t="s">
        <v>5812</v>
      </c>
      <c r="AF610" s="797" t="s">
        <v>5812</v>
      </c>
      <c r="AG610" s="797" t="s">
        <v>5811</v>
      </c>
      <c r="AH610" s="797" t="s">
        <v>5809</v>
      </c>
      <c r="AI610">
        <f t="shared" si="19"/>
        <v>1</v>
      </c>
    </row>
    <row r="611" spans="1:35" ht="14.45" hidden="1">
      <c r="A611" s="797" t="s">
        <v>79</v>
      </c>
      <c r="B611" s="797" t="s">
        <v>616</v>
      </c>
      <c r="C611" s="797">
        <v>500</v>
      </c>
      <c r="D611" s="797" t="s">
        <v>616</v>
      </c>
      <c r="E611" s="797">
        <v>500</v>
      </c>
      <c r="F611" s="797" t="s">
        <v>5807</v>
      </c>
      <c r="G611" s="797" t="s">
        <v>5807</v>
      </c>
      <c r="H611" s="797" t="s">
        <v>5808</v>
      </c>
      <c r="I611" s="797" t="s">
        <v>5807</v>
      </c>
      <c r="J611" s="797" t="s">
        <v>5809</v>
      </c>
      <c r="K611" s="797" t="s">
        <v>5807</v>
      </c>
      <c r="L611" s="797" t="s">
        <v>5807</v>
      </c>
      <c r="M611" s="797" t="s">
        <v>5807</v>
      </c>
      <c r="N611" s="797" t="s">
        <v>5807</v>
      </c>
      <c r="O611" s="797" t="s">
        <v>5807</v>
      </c>
      <c r="P611" s="797" t="s">
        <v>5807</v>
      </c>
      <c r="Q611" s="797" t="s">
        <v>5807</v>
      </c>
      <c r="R611" s="797" t="s">
        <v>5807</v>
      </c>
      <c r="S611" s="797" t="s">
        <v>5807</v>
      </c>
      <c r="T611">
        <f t="shared" si="18"/>
        <v>0</v>
      </c>
      <c r="U611" s="797" t="s">
        <v>5810</v>
      </c>
      <c r="V611" s="797" t="s">
        <v>5810</v>
      </c>
      <c r="W611" s="797" t="s">
        <v>5810</v>
      </c>
      <c r="X611" s="797" t="s">
        <v>5810</v>
      </c>
      <c r="Y611" s="797" t="s">
        <v>5811</v>
      </c>
      <c r="Z611" s="797" t="s">
        <v>5807</v>
      </c>
      <c r="AA611" s="797" t="s">
        <v>5807</v>
      </c>
      <c r="AB611" s="797" t="s">
        <v>5807</v>
      </c>
      <c r="AC611" s="797" t="s">
        <v>5810</v>
      </c>
      <c r="AD611" s="797" t="s">
        <v>5810</v>
      </c>
      <c r="AE611" s="797" t="s">
        <v>5812</v>
      </c>
      <c r="AF611" s="797" t="s">
        <v>5812</v>
      </c>
      <c r="AG611" s="797" t="s">
        <v>5811</v>
      </c>
      <c r="AH611" s="797" t="s">
        <v>5809</v>
      </c>
      <c r="AI611">
        <f t="shared" si="19"/>
        <v>0</v>
      </c>
    </row>
    <row r="612" spans="1:35" ht="14.45" hidden="1">
      <c r="A612" s="797" t="s">
        <v>79</v>
      </c>
      <c r="B612" s="797" t="s">
        <v>616</v>
      </c>
      <c r="C612" s="797">
        <v>60</v>
      </c>
      <c r="D612" s="797" t="s">
        <v>616</v>
      </c>
      <c r="E612" s="797">
        <v>60</v>
      </c>
      <c r="F612" s="797" t="s">
        <v>5807</v>
      </c>
      <c r="G612" s="797" t="s">
        <v>5807</v>
      </c>
      <c r="H612" s="797" t="s">
        <v>5808</v>
      </c>
      <c r="I612" s="797" t="s">
        <v>5807</v>
      </c>
      <c r="J612" s="797" t="s">
        <v>5809</v>
      </c>
      <c r="K612" s="797" t="s">
        <v>5807</v>
      </c>
      <c r="L612" s="797" t="s">
        <v>5807</v>
      </c>
      <c r="M612" s="797" t="s">
        <v>5807</v>
      </c>
      <c r="N612" s="797" t="s">
        <v>5807</v>
      </c>
      <c r="O612" s="797" t="s">
        <v>5807</v>
      </c>
      <c r="P612" s="797" t="s">
        <v>5807</v>
      </c>
      <c r="Q612" s="797" t="s">
        <v>5807</v>
      </c>
      <c r="R612" s="797" t="s">
        <v>5807</v>
      </c>
      <c r="S612" s="797" t="s">
        <v>5807</v>
      </c>
      <c r="T612">
        <f t="shared" si="18"/>
        <v>0</v>
      </c>
      <c r="U612" s="797" t="s">
        <v>5810</v>
      </c>
      <c r="V612" s="797" t="s">
        <v>5810</v>
      </c>
      <c r="W612" s="797" t="s">
        <v>5810</v>
      </c>
      <c r="X612" s="797" t="s">
        <v>5810</v>
      </c>
      <c r="Y612" s="797" t="s">
        <v>5811</v>
      </c>
      <c r="Z612" s="797" t="s">
        <v>5807</v>
      </c>
      <c r="AA612" s="797" t="s">
        <v>5807</v>
      </c>
      <c r="AB612" s="797" t="s">
        <v>5807</v>
      </c>
      <c r="AC612" s="797" t="s">
        <v>5810</v>
      </c>
      <c r="AD612" s="797" t="s">
        <v>5810</v>
      </c>
      <c r="AE612" s="797" t="s">
        <v>5812</v>
      </c>
      <c r="AF612" s="797" t="s">
        <v>5812</v>
      </c>
      <c r="AG612" s="797" t="s">
        <v>5811</v>
      </c>
      <c r="AH612" s="797" t="s">
        <v>5809</v>
      </c>
      <c r="AI612">
        <f t="shared" si="19"/>
        <v>0</v>
      </c>
    </row>
    <row r="613" spans="1:35" ht="14.45">
      <c r="A613" s="797" t="s">
        <v>85</v>
      </c>
      <c r="B613" s="797" t="s">
        <v>617</v>
      </c>
      <c r="C613" s="797">
        <v>115</v>
      </c>
      <c r="D613" s="797" t="s">
        <v>617</v>
      </c>
      <c r="E613" s="797">
        <v>115</v>
      </c>
      <c r="F613" s="797" t="s">
        <v>5807</v>
      </c>
      <c r="G613" s="797" t="s">
        <v>5807</v>
      </c>
      <c r="H613" s="797" t="s">
        <v>5808</v>
      </c>
      <c r="I613" s="797" t="s">
        <v>5807</v>
      </c>
      <c r="J613" s="797" t="s">
        <v>5809</v>
      </c>
      <c r="K613" s="797" t="s">
        <v>5807</v>
      </c>
      <c r="L613" s="797" t="s">
        <v>5807</v>
      </c>
      <c r="M613" s="797" t="s">
        <v>5807</v>
      </c>
      <c r="N613" s="797">
        <v>8</v>
      </c>
      <c r="O613" s="797" t="s">
        <v>5807</v>
      </c>
      <c r="P613" s="797" t="s">
        <v>5807</v>
      </c>
      <c r="Q613" s="797" t="s">
        <v>5807</v>
      </c>
      <c r="R613" s="797" t="s">
        <v>5807</v>
      </c>
      <c r="S613" s="797" t="s">
        <v>5807</v>
      </c>
      <c r="T613">
        <f t="shared" si="18"/>
        <v>1</v>
      </c>
      <c r="U613" s="797" t="s">
        <v>5810</v>
      </c>
      <c r="V613" s="797" t="s">
        <v>5810</v>
      </c>
      <c r="W613" s="797" t="s">
        <v>5810</v>
      </c>
      <c r="X613" s="797" t="s">
        <v>5810</v>
      </c>
      <c r="Y613" s="797" t="s">
        <v>5811</v>
      </c>
      <c r="Z613" s="797" t="s">
        <v>5807</v>
      </c>
      <c r="AA613" s="797" t="s">
        <v>5807</v>
      </c>
      <c r="AB613" s="797" t="s">
        <v>5807</v>
      </c>
      <c r="AC613" s="797">
        <v>8</v>
      </c>
      <c r="AD613" s="797" t="s">
        <v>5810</v>
      </c>
      <c r="AE613" s="797" t="s">
        <v>5812</v>
      </c>
      <c r="AF613" s="797" t="s">
        <v>5812</v>
      </c>
      <c r="AG613" s="797" t="s">
        <v>5811</v>
      </c>
      <c r="AH613" s="797" t="s">
        <v>5809</v>
      </c>
      <c r="AI613">
        <f t="shared" si="19"/>
        <v>1</v>
      </c>
    </row>
    <row r="614" spans="1:35" ht="14.45" hidden="1">
      <c r="A614" s="797" t="s">
        <v>98</v>
      </c>
      <c r="B614" s="797" t="s">
        <v>618</v>
      </c>
      <c r="C614" s="797">
        <v>138</v>
      </c>
      <c r="D614" s="797" t="s">
        <v>618</v>
      </c>
      <c r="E614" s="797">
        <v>138</v>
      </c>
      <c r="F614" s="797" t="s">
        <v>5807</v>
      </c>
      <c r="G614" s="797" t="s">
        <v>5807</v>
      </c>
      <c r="H614" s="797" t="s">
        <v>5808</v>
      </c>
      <c r="I614" s="797" t="s">
        <v>5807</v>
      </c>
      <c r="J614" s="797" t="s">
        <v>5809</v>
      </c>
      <c r="K614" s="797" t="s">
        <v>5807</v>
      </c>
      <c r="L614" s="797" t="s">
        <v>5807</v>
      </c>
      <c r="M614" s="797" t="s">
        <v>5807</v>
      </c>
      <c r="N614" s="797" t="s">
        <v>5807</v>
      </c>
      <c r="O614" s="797" t="s">
        <v>5807</v>
      </c>
      <c r="P614" s="797" t="s">
        <v>5807</v>
      </c>
      <c r="Q614" s="797" t="s">
        <v>5807</v>
      </c>
      <c r="R614" s="797" t="s">
        <v>5807</v>
      </c>
      <c r="S614" s="797" t="s">
        <v>5807</v>
      </c>
      <c r="T614">
        <f t="shared" si="18"/>
        <v>0</v>
      </c>
      <c r="U614" s="797" t="s">
        <v>5810</v>
      </c>
      <c r="V614" s="797" t="s">
        <v>5810</v>
      </c>
      <c r="W614" s="797" t="s">
        <v>5810</v>
      </c>
      <c r="X614" s="797" t="s">
        <v>5810</v>
      </c>
      <c r="Y614" s="797" t="s">
        <v>5811</v>
      </c>
      <c r="Z614" s="797" t="s">
        <v>5807</v>
      </c>
      <c r="AA614" s="797" t="s">
        <v>5807</v>
      </c>
      <c r="AB614" s="797" t="s">
        <v>5807</v>
      </c>
      <c r="AC614" s="797" t="s">
        <v>5810</v>
      </c>
      <c r="AD614" s="797" t="s">
        <v>5810</v>
      </c>
      <c r="AE614" s="797" t="s">
        <v>5812</v>
      </c>
      <c r="AF614" s="797" t="s">
        <v>5812</v>
      </c>
      <c r="AG614" s="797">
        <v>80</v>
      </c>
      <c r="AH614" s="797" t="s">
        <v>5809</v>
      </c>
      <c r="AI614">
        <f t="shared" si="19"/>
        <v>1</v>
      </c>
    </row>
    <row r="615" spans="1:35" ht="14.45" hidden="1">
      <c r="A615" s="797" t="s">
        <v>98</v>
      </c>
      <c r="B615" s="797" t="s">
        <v>618</v>
      </c>
      <c r="C615" s="797">
        <v>230</v>
      </c>
      <c r="D615" s="797" t="s">
        <v>618</v>
      </c>
      <c r="E615" s="797">
        <v>230</v>
      </c>
      <c r="F615" s="797" t="s">
        <v>5807</v>
      </c>
      <c r="G615" s="797" t="s">
        <v>5807</v>
      </c>
      <c r="H615" s="797" t="s">
        <v>5808</v>
      </c>
      <c r="I615" s="797" t="s">
        <v>5807</v>
      </c>
      <c r="J615" s="797" t="s">
        <v>5809</v>
      </c>
      <c r="K615" s="797" t="s">
        <v>5807</v>
      </c>
      <c r="L615" s="797" t="s">
        <v>5807</v>
      </c>
      <c r="M615" s="797" t="s">
        <v>5807</v>
      </c>
      <c r="N615" s="797" t="s">
        <v>5807</v>
      </c>
      <c r="O615" s="797" t="s">
        <v>5807</v>
      </c>
      <c r="P615" s="797" t="s">
        <v>5807</v>
      </c>
      <c r="Q615" s="797" t="s">
        <v>5807</v>
      </c>
      <c r="R615" s="797" t="s">
        <v>5807</v>
      </c>
      <c r="S615" s="797" t="s">
        <v>5807</v>
      </c>
      <c r="T615">
        <f t="shared" si="18"/>
        <v>0</v>
      </c>
      <c r="U615" s="797" t="s">
        <v>5810</v>
      </c>
      <c r="V615" s="797" t="s">
        <v>5810</v>
      </c>
      <c r="W615" s="797" t="s">
        <v>5810</v>
      </c>
      <c r="X615" s="797" t="s">
        <v>5810</v>
      </c>
      <c r="Y615" s="797" t="s">
        <v>5811</v>
      </c>
      <c r="Z615" s="797" t="s">
        <v>5807</v>
      </c>
      <c r="AA615" s="797" t="s">
        <v>5807</v>
      </c>
      <c r="AB615" s="797" t="s">
        <v>5807</v>
      </c>
      <c r="AC615" s="797" t="s">
        <v>5810</v>
      </c>
      <c r="AD615" s="797" t="s">
        <v>5810</v>
      </c>
      <c r="AE615" s="797" t="s">
        <v>5812</v>
      </c>
      <c r="AF615" s="797" t="s">
        <v>5812</v>
      </c>
      <c r="AG615" s="797" t="s">
        <v>5811</v>
      </c>
      <c r="AH615" s="797" t="s">
        <v>5809</v>
      </c>
      <c r="AI615">
        <f t="shared" si="19"/>
        <v>0</v>
      </c>
    </row>
    <row r="616" spans="1:35" ht="14.45" hidden="1">
      <c r="A616" s="797" t="s">
        <v>81</v>
      </c>
      <c r="B616" s="797" t="s">
        <v>619</v>
      </c>
      <c r="C616" s="797">
        <v>230</v>
      </c>
      <c r="D616" s="797" t="s">
        <v>619</v>
      </c>
      <c r="E616" s="797">
        <v>230</v>
      </c>
      <c r="F616" s="797" t="s">
        <v>5807</v>
      </c>
      <c r="G616" s="797" t="s">
        <v>5807</v>
      </c>
      <c r="H616" s="797" t="s">
        <v>5808</v>
      </c>
      <c r="I616" s="797" t="s">
        <v>5807</v>
      </c>
      <c r="J616" s="797" t="s">
        <v>5809</v>
      </c>
      <c r="K616" s="797" t="s">
        <v>5807</v>
      </c>
      <c r="L616" s="797" t="s">
        <v>5807</v>
      </c>
      <c r="M616" s="797" t="s">
        <v>5807</v>
      </c>
      <c r="N616" s="797" t="s">
        <v>5807</v>
      </c>
      <c r="O616" s="797" t="s">
        <v>5807</v>
      </c>
      <c r="P616" s="797" t="s">
        <v>5807</v>
      </c>
      <c r="Q616" s="797" t="s">
        <v>5807</v>
      </c>
      <c r="R616" s="797" t="s">
        <v>5807</v>
      </c>
      <c r="S616" s="797" t="s">
        <v>5807</v>
      </c>
      <c r="T616">
        <f t="shared" si="18"/>
        <v>0</v>
      </c>
      <c r="U616" s="797" t="s">
        <v>5810</v>
      </c>
      <c r="V616" s="797" t="s">
        <v>5810</v>
      </c>
      <c r="W616" s="797" t="s">
        <v>5810</v>
      </c>
      <c r="X616" s="797" t="s">
        <v>5810</v>
      </c>
      <c r="Y616" s="797" t="s">
        <v>5811</v>
      </c>
      <c r="Z616" s="797" t="s">
        <v>5807</v>
      </c>
      <c r="AA616" s="797" t="s">
        <v>5807</v>
      </c>
      <c r="AB616" s="797" t="s">
        <v>5807</v>
      </c>
      <c r="AC616" s="797" t="s">
        <v>5810</v>
      </c>
      <c r="AD616" s="797" t="s">
        <v>5810</v>
      </c>
      <c r="AE616" s="797" t="s">
        <v>5812</v>
      </c>
      <c r="AF616" s="797" t="s">
        <v>5812</v>
      </c>
      <c r="AG616" s="797" t="s">
        <v>5811</v>
      </c>
      <c r="AH616" s="797" t="s">
        <v>5809</v>
      </c>
      <c r="AI616">
        <f t="shared" si="19"/>
        <v>0</v>
      </c>
    </row>
    <row r="617" spans="1:35" ht="14.45" hidden="1">
      <c r="A617" s="797" t="s">
        <v>85</v>
      </c>
      <c r="B617" s="797" t="s">
        <v>620</v>
      </c>
      <c r="C617" s="797">
        <v>70</v>
      </c>
      <c r="D617" s="797" t="s">
        <v>620</v>
      </c>
      <c r="E617" s="797">
        <v>70</v>
      </c>
      <c r="F617" s="797" t="s">
        <v>5807</v>
      </c>
      <c r="G617" s="797" t="s">
        <v>5807</v>
      </c>
      <c r="H617" s="797" t="s">
        <v>5808</v>
      </c>
      <c r="I617" s="797" t="s">
        <v>5807</v>
      </c>
      <c r="J617" s="797" t="s">
        <v>5809</v>
      </c>
      <c r="K617" s="797" t="s">
        <v>5807</v>
      </c>
      <c r="L617" s="797" t="s">
        <v>5807</v>
      </c>
      <c r="M617" s="797" t="s">
        <v>5807</v>
      </c>
      <c r="N617" s="797" t="s">
        <v>5807</v>
      </c>
      <c r="O617" s="797" t="s">
        <v>5807</v>
      </c>
      <c r="P617" s="797" t="s">
        <v>5807</v>
      </c>
      <c r="Q617" s="797" t="s">
        <v>5807</v>
      </c>
      <c r="R617" s="797" t="s">
        <v>5807</v>
      </c>
      <c r="S617" s="797" t="s">
        <v>5807</v>
      </c>
      <c r="T617">
        <f t="shared" si="18"/>
        <v>0</v>
      </c>
      <c r="U617" s="797" t="s">
        <v>5810</v>
      </c>
      <c r="V617" s="797" t="s">
        <v>5810</v>
      </c>
      <c r="W617" s="797" t="s">
        <v>5810</v>
      </c>
      <c r="X617" s="797" t="s">
        <v>5810</v>
      </c>
      <c r="Y617" s="797" t="s">
        <v>5811</v>
      </c>
      <c r="Z617" s="797" t="s">
        <v>5807</v>
      </c>
      <c r="AA617" s="797" t="s">
        <v>5807</v>
      </c>
      <c r="AB617" s="797" t="s">
        <v>5807</v>
      </c>
      <c r="AC617" s="797" t="s">
        <v>5810</v>
      </c>
      <c r="AD617" s="797" t="s">
        <v>5810</v>
      </c>
      <c r="AE617" s="797" t="s">
        <v>5812</v>
      </c>
      <c r="AF617" s="797" t="s">
        <v>5812</v>
      </c>
      <c r="AG617" s="797" t="s">
        <v>5811</v>
      </c>
      <c r="AH617" s="797" t="s">
        <v>5809</v>
      </c>
      <c r="AI617">
        <f t="shared" si="19"/>
        <v>0</v>
      </c>
    </row>
    <row r="618" spans="1:35" ht="14.45" hidden="1">
      <c r="A618" s="797" t="s">
        <v>98</v>
      </c>
      <c r="B618" s="797" t="s">
        <v>621</v>
      </c>
      <c r="C618" s="797">
        <v>138</v>
      </c>
      <c r="D618" s="797" t="s">
        <v>621</v>
      </c>
      <c r="E618" s="797">
        <v>138</v>
      </c>
      <c r="F618" s="797" t="s">
        <v>5807</v>
      </c>
      <c r="G618" s="797" t="s">
        <v>5807</v>
      </c>
      <c r="H618" s="797" t="s">
        <v>5808</v>
      </c>
      <c r="I618" s="797" t="s">
        <v>5807</v>
      </c>
      <c r="J618" s="797" t="s">
        <v>5809</v>
      </c>
      <c r="K618" s="797" t="s">
        <v>5807</v>
      </c>
      <c r="L618" s="797" t="s">
        <v>5807</v>
      </c>
      <c r="M618" s="797" t="s">
        <v>5807</v>
      </c>
      <c r="N618" s="797" t="s">
        <v>5807</v>
      </c>
      <c r="O618" s="797" t="s">
        <v>5807</v>
      </c>
      <c r="P618" s="797" t="s">
        <v>5807</v>
      </c>
      <c r="Q618" s="797" t="s">
        <v>5807</v>
      </c>
      <c r="R618" s="797" t="s">
        <v>5807</v>
      </c>
      <c r="S618" s="797" t="s">
        <v>5807</v>
      </c>
      <c r="T618">
        <f t="shared" si="18"/>
        <v>0</v>
      </c>
      <c r="U618" s="797" t="s">
        <v>5810</v>
      </c>
      <c r="V618" s="797" t="s">
        <v>5810</v>
      </c>
      <c r="W618" s="797" t="s">
        <v>5810</v>
      </c>
      <c r="X618" s="797" t="s">
        <v>5810</v>
      </c>
      <c r="Y618" s="797" t="s">
        <v>5811</v>
      </c>
      <c r="Z618" s="797" t="s">
        <v>5807</v>
      </c>
      <c r="AA618" s="797" t="s">
        <v>5807</v>
      </c>
      <c r="AB618" s="797" t="s">
        <v>5807</v>
      </c>
      <c r="AC618" s="797" t="s">
        <v>5810</v>
      </c>
      <c r="AD618" s="797" t="s">
        <v>5810</v>
      </c>
      <c r="AE618" s="797" t="s">
        <v>5812</v>
      </c>
      <c r="AF618" s="797" t="s">
        <v>5812</v>
      </c>
      <c r="AG618" s="797" t="s">
        <v>5811</v>
      </c>
      <c r="AH618" s="797" t="s">
        <v>5809</v>
      </c>
      <c r="AI618">
        <f t="shared" si="19"/>
        <v>0</v>
      </c>
    </row>
    <row r="619" spans="1:35" ht="14.45" hidden="1">
      <c r="A619" s="797" t="s">
        <v>85</v>
      </c>
      <c r="B619" s="797" t="s">
        <v>622</v>
      </c>
      <c r="C619" s="797">
        <v>115</v>
      </c>
      <c r="D619" s="797" t="s">
        <v>622</v>
      </c>
      <c r="E619" s="797">
        <v>115</v>
      </c>
      <c r="F619" s="797" t="s">
        <v>5807</v>
      </c>
      <c r="G619" s="797" t="s">
        <v>5807</v>
      </c>
      <c r="H619" s="797" t="s">
        <v>5808</v>
      </c>
      <c r="I619" s="797" t="s">
        <v>5807</v>
      </c>
      <c r="J619" s="797" t="s">
        <v>5809</v>
      </c>
      <c r="K619" s="797" t="s">
        <v>5807</v>
      </c>
      <c r="L619" s="797" t="s">
        <v>5807</v>
      </c>
      <c r="M619" s="797" t="s">
        <v>5807</v>
      </c>
      <c r="N619" s="797" t="s">
        <v>5807</v>
      </c>
      <c r="O619" s="797" t="s">
        <v>5807</v>
      </c>
      <c r="P619" s="797" t="s">
        <v>5807</v>
      </c>
      <c r="Q619" s="797" t="s">
        <v>5807</v>
      </c>
      <c r="R619" s="797" t="s">
        <v>5807</v>
      </c>
      <c r="S619" s="797" t="s">
        <v>5807</v>
      </c>
      <c r="T619">
        <f t="shared" si="18"/>
        <v>0</v>
      </c>
      <c r="U619" s="797" t="s">
        <v>5810</v>
      </c>
      <c r="V619" s="797" t="s">
        <v>5810</v>
      </c>
      <c r="W619" s="797" t="s">
        <v>5810</v>
      </c>
      <c r="X619" s="797" t="s">
        <v>5810</v>
      </c>
      <c r="Y619" s="797" t="s">
        <v>5811</v>
      </c>
      <c r="Z619" s="797" t="s">
        <v>5807</v>
      </c>
      <c r="AA619" s="797" t="s">
        <v>5807</v>
      </c>
      <c r="AB619" s="797" t="s">
        <v>5807</v>
      </c>
      <c r="AC619" s="797" t="s">
        <v>5810</v>
      </c>
      <c r="AD619" s="797" t="s">
        <v>5810</v>
      </c>
      <c r="AE619" s="797" t="s">
        <v>5812</v>
      </c>
      <c r="AF619" s="797" t="s">
        <v>5812</v>
      </c>
      <c r="AG619" s="797" t="s">
        <v>5811</v>
      </c>
      <c r="AH619" s="797" t="s">
        <v>5809</v>
      </c>
      <c r="AI619">
        <f t="shared" si="19"/>
        <v>0</v>
      </c>
    </row>
    <row r="620" spans="1:35" ht="14.45">
      <c r="A620" s="797" t="s">
        <v>85</v>
      </c>
      <c r="B620" s="797" t="s">
        <v>623</v>
      </c>
      <c r="C620" s="797">
        <v>230</v>
      </c>
      <c r="D620" s="797" t="s">
        <v>623</v>
      </c>
      <c r="E620" s="797">
        <v>230</v>
      </c>
      <c r="F620" s="797" t="s">
        <v>5807</v>
      </c>
      <c r="G620" s="797" t="s">
        <v>5807</v>
      </c>
      <c r="H620" s="797">
        <v>113.07</v>
      </c>
      <c r="I620" s="797" t="s">
        <v>5807</v>
      </c>
      <c r="J620" s="797" t="s">
        <v>5809</v>
      </c>
      <c r="K620" s="797" t="s">
        <v>5807</v>
      </c>
      <c r="L620" s="797" t="s">
        <v>5807</v>
      </c>
      <c r="M620" s="797" t="s">
        <v>5807</v>
      </c>
      <c r="N620" s="797" t="s">
        <v>5807</v>
      </c>
      <c r="O620" s="797" t="s">
        <v>5807</v>
      </c>
      <c r="P620" s="797" t="s">
        <v>5807</v>
      </c>
      <c r="Q620" s="797" t="s">
        <v>5807</v>
      </c>
      <c r="R620" s="797" t="s">
        <v>5807</v>
      </c>
      <c r="S620" s="797" t="s">
        <v>5807</v>
      </c>
      <c r="T620">
        <f t="shared" si="18"/>
        <v>1</v>
      </c>
      <c r="U620" s="797" t="s">
        <v>5810</v>
      </c>
      <c r="V620" s="797" t="s">
        <v>5810</v>
      </c>
      <c r="W620" s="797">
        <v>113.07</v>
      </c>
      <c r="X620" s="797" t="s">
        <v>5810</v>
      </c>
      <c r="Y620" s="797" t="s">
        <v>5811</v>
      </c>
      <c r="Z620" s="797" t="s">
        <v>5807</v>
      </c>
      <c r="AA620" s="797" t="s">
        <v>5807</v>
      </c>
      <c r="AB620" s="797" t="s">
        <v>5807</v>
      </c>
      <c r="AC620" s="797" t="s">
        <v>5810</v>
      </c>
      <c r="AD620" s="797" t="s">
        <v>5810</v>
      </c>
      <c r="AE620" s="797" t="s">
        <v>5812</v>
      </c>
      <c r="AF620" s="797" t="s">
        <v>5812</v>
      </c>
      <c r="AG620" s="797" t="s">
        <v>5811</v>
      </c>
      <c r="AH620" s="797" t="s">
        <v>5809</v>
      </c>
      <c r="AI620">
        <f t="shared" si="19"/>
        <v>1</v>
      </c>
    </row>
    <row r="621" spans="1:35" ht="14.45">
      <c r="A621" s="797" t="s">
        <v>85</v>
      </c>
      <c r="B621" s="797" t="s">
        <v>623</v>
      </c>
      <c r="C621" s="797">
        <v>70</v>
      </c>
      <c r="D621" s="797" t="s">
        <v>623</v>
      </c>
      <c r="E621" s="797">
        <v>70</v>
      </c>
      <c r="F621" s="797" t="s">
        <v>5807</v>
      </c>
      <c r="G621" s="797">
        <v>3</v>
      </c>
      <c r="H621" s="797" t="s">
        <v>5808</v>
      </c>
      <c r="I621" s="797" t="s">
        <v>5807</v>
      </c>
      <c r="J621" s="797" t="s">
        <v>5809</v>
      </c>
      <c r="K621" s="797" t="s">
        <v>5807</v>
      </c>
      <c r="L621" s="797" t="s">
        <v>5807</v>
      </c>
      <c r="M621" s="797" t="s">
        <v>5807</v>
      </c>
      <c r="N621" s="797" t="s">
        <v>5807</v>
      </c>
      <c r="O621" s="797" t="s">
        <v>5807</v>
      </c>
      <c r="P621" s="797" t="s">
        <v>5807</v>
      </c>
      <c r="Q621" s="797" t="s">
        <v>5807</v>
      </c>
      <c r="R621" s="797" t="s">
        <v>5807</v>
      </c>
      <c r="S621" s="797" t="s">
        <v>5807</v>
      </c>
      <c r="T621">
        <f t="shared" si="18"/>
        <v>1</v>
      </c>
      <c r="U621" s="797" t="s">
        <v>5810</v>
      </c>
      <c r="V621" s="797">
        <v>3</v>
      </c>
      <c r="W621" s="797" t="s">
        <v>5810</v>
      </c>
      <c r="X621" s="797" t="s">
        <v>5810</v>
      </c>
      <c r="Y621" s="797" t="s">
        <v>5811</v>
      </c>
      <c r="Z621" s="797" t="s">
        <v>5807</v>
      </c>
      <c r="AA621" s="797" t="s">
        <v>5807</v>
      </c>
      <c r="AB621" s="797" t="s">
        <v>5807</v>
      </c>
      <c r="AC621" s="797" t="s">
        <v>5810</v>
      </c>
      <c r="AD621" s="797" t="s">
        <v>5810</v>
      </c>
      <c r="AE621" s="797" t="s">
        <v>5812</v>
      </c>
      <c r="AF621" s="797" t="s">
        <v>5812</v>
      </c>
      <c r="AG621" s="797" t="s">
        <v>5811</v>
      </c>
      <c r="AH621" s="797" t="s">
        <v>5809</v>
      </c>
      <c r="AI621">
        <f t="shared" si="19"/>
        <v>1</v>
      </c>
    </row>
    <row r="622" spans="1:35" ht="14.45" hidden="1">
      <c r="A622" s="797" t="s">
        <v>81</v>
      </c>
      <c r="B622" s="797" t="s">
        <v>624</v>
      </c>
      <c r="C622" s="797">
        <v>115</v>
      </c>
      <c r="D622" s="797" t="s">
        <v>624</v>
      </c>
      <c r="E622" s="797">
        <v>115</v>
      </c>
      <c r="F622" s="797" t="s">
        <v>5807</v>
      </c>
      <c r="G622" s="797" t="s">
        <v>5807</v>
      </c>
      <c r="H622" s="797" t="s">
        <v>5808</v>
      </c>
      <c r="I622" s="797" t="s">
        <v>5807</v>
      </c>
      <c r="J622" s="797" t="s">
        <v>5809</v>
      </c>
      <c r="K622" s="797" t="s">
        <v>5807</v>
      </c>
      <c r="L622" s="797" t="s">
        <v>5807</v>
      </c>
      <c r="M622" s="797" t="s">
        <v>5807</v>
      </c>
      <c r="N622" s="797" t="s">
        <v>5807</v>
      </c>
      <c r="O622" s="797" t="s">
        <v>5807</v>
      </c>
      <c r="P622" s="797" t="s">
        <v>5807</v>
      </c>
      <c r="Q622" s="797" t="s">
        <v>5807</v>
      </c>
      <c r="R622" s="797" t="s">
        <v>5807</v>
      </c>
      <c r="S622" s="797" t="s">
        <v>5807</v>
      </c>
      <c r="T622">
        <f t="shared" si="18"/>
        <v>0</v>
      </c>
      <c r="U622" s="797" t="s">
        <v>5810</v>
      </c>
      <c r="V622" s="797" t="s">
        <v>5810</v>
      </c>
      <c r="W622" s="797" t="s">
        <v>5810</v>
      </c>
      <c r="X622" s="797" t="s">
        <v>5810</v>
      </c>
      <c r="Y622" s="797" t="s">
        <v>5811</v>
      </c>
      <c r="Z622" s="797" t="s">
        <v>5807</v>
      </c>
      <c r="AA622" s="797" t="s">
        <v>5807</v>
      </c>
      <c r="AB622" s="797" t="s">
        <v>5807</v>
      </c>
      <c r="AC622" s="797" t="s">
        <v>5810</v>
      </c>
      <c r="AD622" s="797" t="s">
        <v>5810</v>
      </c>
      <c r="AE622" s="797" t="s">
        <v>5812</v>
      </c>
      <c r="AF622" s="797" t="s">
        <v>5812</v>
      </c>
      <c r="AG622" s="797" t="s">
        <v>5811</v>
      </c>
      <c r="AH622" s="797" t="s">
        <v>5809</v>
      </c>
      <c r="AI622">
        <f t="shared" si="19"/>
        <v>0</v>
      </c>
    </row>
    <row r="623" spans="1:35" ht="14.45">
      <c r="A623" s="797" t="s">
        <v>81</v>
      </c>
      <c r="B623" s="797" t="s">
        <v>624</v>
      </c>
      <c r="C623" s="797">
        <v>230</v>
      </c>
      <c r="D623" s="797" t="s">
        <v>624</v>
      </c>
      <c r="E623" s="797">
        <v>230</v>
      </c>
      <c r="F623" s="797" t="s">
        <v>5807</v>
      </c>
      <c r="G623" s="797" t="s">
        <v>5807</v>
      </c>
      <c r="H623" s="797">
        <v>100</v>
      </c>
      <c r="I623" s="797">
        <v>76.5</v>
      </c>
      <c r="J623" s="797" t="s">
        <v>5809</v>
      </c>
      <c r="K623" s="797" t="s">
        <v>5807</v>
      </c>
      <c r="L623" s="797" t="s">
        <v>5807</v>
      </c>
      <c r="M623" s="797" t="s">
        <v>5807</v>
      </c>
      <c r="N623" s="797" t="s">
        <v>5807</v>
      </c>
      <c r="O623" s="797" t="s">
        <v>5807</v>
      </c>
      <c r="P623" s="797" t="s">
        <v>5807</v>
      </c>
      <c r="Q623" s="797" t="s">
        <v>5807</v>
      </c>
      <c r="R623" s="797" t="s">
        <v>5807</v>
      </c>
      <c r="S623" s="797" t="s">
        <v>5807</v>
      </c>
      <c r="T623">
        <f t="shared" si="18"/>
        <v>1</v>
      </c>
      <c r="U623" s="797" t="s">
        <v>5810</v>
      </c>
      <c r="V623" s="797" t="s">
        <v>5810</v>
      </c>
      <c r="W623" s="797">
        <v>100</v>
      </c>
      <c r="X623" s="797">
        <v>76.5</v>
      </c>
      <c r="Y623" s="797" t="s">
        <v>5811</v>
      </c>
      <c r="Z623" s="797" t="s">
        <v>5807</v>
      </c>
      <c r="AA623" s="797" t="s">
        <v>5807</v>
      </c>
      <c r="AB623" s="797" t="s">
        <v>5807</v>
      </c>
      <c r="AC623" s="797" t="s">
        <v>5810</v>
      </c>
      <c r="AD623" s="797" t="s">
        <v>5810</v>
      </c>
      <c r="AE623" s="797" t="s">
        <v>5812</v>
      </c>
      <c r="AF623" s="797" t="s">
        <v>5812</v>
      </c>
      <c r="AG623" s="797" t="s">
        <v>5811</v>
      </c>
      <c r="AH623" s="797" t="s">
        <v>5809</v>
      </c>
      <c r="AI623">
        <f t="shared" si="19"/>
        <v>1</v>
      </c>
    </row>
    <row r="624" spans="1:35" ht="14.45">
      <c r="A624" s="797" t="s">
        <v>81</v>
      </c>
      <c r="B624" s="797" t="s">
        <v>624</v>
      </c>
      <c r="C624" s="797">
        <v>500</v>
      </c>
      <c r="D624" s="797" t="s">
        <v>624</v>
      </c>
      <c r="E624" s="797">
        <v>500</v>
      </c>
      <c r="F624" s="797" t="s">
        <v>5807</v>
      </c>
      <c r="G624" s="797" t="s">
        <v>5807</v>
      </c>
      <c r="H624" s="797">
        <v>300</v>
      </c>
      <c r="I624" s="797" t="s">
        <v>5807</v>
      </c>
      <c r="J624" s="797" t="s">
        <v>5809</v>
      </c>
      <c r="K624" s="797" t="s">
        <v>5807</v>
      </c>
      <c r="L624" s="797" t="s">
        <v>5807</v>
      </c>
      <c r="M624" s="797" t="s">
        <v>5807</v>
      </c>
      <c r="N624" s="797" t="s">
        <v>5807</v>
      </c>
      <c r="O624" s="797" t="s">
        <v>5807</v>
      </c>
      <c r="P624" s="797" t="s">
        <v>5807</v>
      </c>
      <c r="Q624" s="797" t="s">
        <v>5807</v>
      </c>
      <c r="R624" s="797" t="s">
        <v>5807</v>
      </c>
      <c r="S624" s="797" t="s">
        <v>5807</v>
      </c>
      <c r="T624">
        <f t="shared" si="18"/>
        <v>1</v>
      </c>
      <c r="U624" s="797" t="s">
        <v>5810</v>
      </c>
      <c r="V624" s="797" t="s">
        <v>5810</v>
      </c>
      <c r="W624" s="797">
        <v>300</v>
      </c>
      <c r="X624" s="797" t="s">
        <v>5810</v>
      </c>
      <c r="Y624" s="897">
        <v>1707</v>
      </c>
      <c r="Z624" s="797" t="s">
        <v>5807</v>
      </c>
      <c r="AA624" s="797" t="s">
        <v>5807</v>
      </c>
      <c r="AB624" s="797" t="s">
        <v>5807</v>
      </c>
      <c r="AC624" s="797" t="s">
        <v>5810</v>
      </c>
      <c r="AD624" s="797" t="s">
        <v>5810</v>
      </c>
      <c r="AE624" s="797">
        <v>400</v>
      </c>
      <c r="AF624" s="797" t="s">
        <v>5812</v>
      </c>
      <c r="AG624" s="797">
        <v>200</v>
      </c>
      <c r="AH624" s="797" t="s">
        <v>5809</v>
      </c>
      <c r="AI624">
        <f t="shared" si="19"/>
        <v>1</v>
      </c>
    </row>
    <row r="625" spans="1:35" ht="14.45" hidden="1">
      <c r="A625" s="797" t="s">
        <v>85</v>
      </c>
      <c r="B625" s="797" t="s">
        <v>625</v>
      </c>
      <c r="C625" s="797">
        <v>115</v>
      </c>
      <c r="D625" s="797" t="s">
        <v>625</v>
      </c>
      <c r="E625" s="797">
        <v>115</v>
      </c>
      <c r="F625" s="797" t="s">
        <v>5807</v>
      </c>
      <c r="G625" s="797" t="s">
        <v>5807</v>
      </c>
      <c r="H625" s="797" t="s">
        <v>5808</v>
      </c>
      <c r="I625" s="797" t="s">
        <v>5807</v>
      </c>
      <c r="J625" s="797" t="s">
        <v>5809</v>
      </c>
      <c r="K625" s="797" t="s">
        <v>5807</v>
      </c>
      <c r="L625" s="797" t="s">
        <v>5807</v>
      </c>
      <c r="M625" s="797" t="s">
        <v>5807</v>
      </c>
      <c r="N625" s="797" t="s">
        <v>5807</v>
      </c>
      <c r="O625" s="797" t="s">
        <v>5807</v>
      </c>
      <c r="P625" s="797" t="s">
        <v>5807</v>
      </c>
      <c r="Q625" s="797" t="s">
        <v>5807</v>
      </c>
      <c r="R625" s="797" t="s">
        <v>5807</v>
      </c>
      <c r="S625" s="797" t="s">
        <v>5807</v>
      </c>
      <c r="T625">
        <f t="shared" si="18"/>
        <v>0</v>
      </c>
      <c r="U625" s="797" t="s">
        <v>5810</v>
      </c>
      <c r="V625" s="797" t="s">
        <v>5810</v>
      </c>
      <c r="W625" s="797" t="s">
        <v>5810</v>
      </c>
      <c r="X625" s="797" t="s">
        <v>5810</v>
      </c>
      <c r="Y625" s="797" t="s">
        <v>5811</v>
      </c>
      <c r="Z625" s="797" t="s">
        <v>5807</v>
      </c>
      <c r="AA625" s="797" t="s">
        <v>5807</v>
      </c>
      <c r="AB625" s="797" t="s">
        <v>5807</v>
      </c>
      <c r="AC625" s="797" t="s">
        <v>5810</v>
      </c>
      <c r="AD625" s="797" t="s">
        <v>5810</v>
      </c>
      <c r="AE625" s="797" t="s">
        <v>5812</v>
      </c>
      <c r="AF625" s="797" t="s">
        <v>5812</v>
      </c>
      <c r="AG625" s="797" t="s">
        <v>5811</v>
      </c>
      <c r="AH625" s="797" t="s">
        <v>5809</v>
      </c>
      <c r="AI625">
        <f t="shared" si="19"/>
        <v>0</v>
      </c>
    </row>
    <row r="626" spans="1:35" ht="14.45" hidden="1">
      <c r="A626" s="797" t="s">
        <v>94</v>
      </c>
      <c r="B626" s="797" t="s">
        <v>626</v>
      </c>
      <c r="C626" s="797">
        <v>138</v>
      </c>
      <c r="D626" s="797" t="s">
        <v>626</v>
      </c>
      <c r="E626" s="797">
        <v>138</v>
      </c>
      <c r="F626" s="797" t="s">
        <v>5807</v>
      </c>
      <c r="G626" s="797" t="s">
        <v>5807</v>
      </c>
      <c r="H626" s="797" t="s">
        <v>5808</v>
      </c>
      <c r="I626" s="797" t="s">
        <v>5807</v>
      </c>
      <c r="J626" s="797" t="s">
        <v>5809</v>
      </c>
      <c r="K626" s="797" t="s">
        <v>5807</v>
      </c>
      <c r="L626" s="797" t="s">
        <v>5807</v>
      </c>
      <c r="M626" s="797" t="s">
        <v>5807</v>
      </c>
      <c r="N626" s="797" t="s">
        <v>5807</v>
      </c>
      <c r="O626" s="797" t="s">
        <v>5807</v>
      </c>
      <c r="P626" s="797" t="s">
        <v>5807</v>
      </c>
      <c r="Q626" s="797" t="s">
        <v>5807</v>
      </c>
      <c r="R626" s="797" t="s">
        <v>5807</v>
      </c>
      <c r="S626" s="797" t="s">
        <v>5807</v>
      </c>
      <c r="T626">
        <f t="shared" si="18"/>
        <v>0</v>
      </c>
      <c r="U626" s="797" t="s">
        <v>5810</v>
      </c>
      <c r="V626" s="797" t="s">
        <v>5810</v>
      </c>
      <c r="W626" s="797" t="s">
        <v>5810</v>
      </c>
      <c r="X626" s="797" t="s">
        <v>5810</v>
      </c>
      <c r="Y626" s="797" t="s">
        <v>5811</v>
      </c>
      <c r="Z626" s="797" t="s">
        <v>5807</v>
      </c>
      <c r="AA626" s="797" t="s">
        <v>5807</v>
      </c>
      <c r="AB626" s="797" t="s">
        <v>5807</v>
      </c>
      <c r="AC626" s="797" t="s">
        <v>5810</v>
      </c>
      <c r="AD626" s="797" t="s">
        <v>5810</v>
      </c>
      <c r="AE626" s="797" t="s">
        <v>5812</v>
      </c>
      <c r="AF626" s="797" t="s">
        <v>5812</v>
      </c>
      <c r="AG626" s="797" t="s">
        <v>5811</v>
      </c>
      <c r="AH626" s="797" t="s">
        <v>5809</v>
      </c>
      <c r="AI626">
        <f t="shared" si="19"/>
        <v>0</v>
      </c>
    </row>
    <row r="627" spans="1:35" ht="14.45" hidden="1">
      <c r="A627" s="797" t="s">
        <v>85</v>
      </c>
      <c r="B627" s="797" t="s">
        <v>627</v>
      </c>
      <c r="C627" s="797">
        <v>230</v>
      </c>
      <c r="D627" s="797" t="s">
        <v>627</v>
      </c>
      <c r="E627" s="797">
        <v>230</v>
      </c>
      <c r="F627" s="797" t="s">
        <v>5807</v>
      </c>
      <c r="G627" s="797" t="s">
        <v>5807</v>
      </c>
      <c r="H627" s="797" t="s">
        <v>5808</v>
      </c>
      <c r="I627" s="797" t="s">
        <v>5807</v>
      </c>
      <c r="J627" s="797" t="s">
        <v>5809</v>
      </c>
      <c r="K627" s="797" t="s">
        <v>5807</v>
      </c>
      <c r="L627" s="797" t="s">
        <v>5807</v>
      </c>
      <c r="M627" s="797" t="s">
        <v>5807</v>
      </c>
      <c r="N627" s="797" t="s">
        <v>5807</v>
      </c>
      <c r="O627" s="797" t="s">
        <v>5807</v>
      </c>
      <c r="P627" s="797" t="s">
        <v>5807</v>
      </c>
      <c r="Q627" s="797" t="s">
        <v>5807</v>
      </c>
      <c r="R627" s="797" t="s">
        <v>5807</v>
      </c>
      <c r="S627" s="797" t="s">
        <v>5807</v>
      </c>
      <c r="T627">
        <f t="shared" si="18"/>
        <v>0</v>
      </c>
      <c r="U627" s="797" t="s">
        <v>5810</v>
      </c>
      <c r="V627" s="797" t="s">
        <v>5810</v>
      </c>
      <c r="W627" s="797" t="s">
        <v>5810</v>
      </c>
      <c r="X627" s="797" t="s">
        <v>5810</v>
      </c>
      <c r="Y627" s="797" t="s">
        <v>5811</v>
      </c>
      <c r="Z627" s="797" t="s">
        <v>5807</v>
      </c>
      <c r="AA627" s="797" t="s">
        <v>5807</v>
      </c>
      <c r="AB627" s="797" t="s">
        <v>5807</v>
      </c>
      <c r="AC627" s="797" t="s">
        <v>5810</v>
      </c>
      <c r="AD627" s="797" t="s">
        <v>5810</v>
      </c>
      <c r="AE627" s="797" t="s">
        <v>5812</v>
      </c>
      <c r="AF627" s="797" t="s">
        <v>5812</v>
      </c>
      <c r="AG627" s="797" t="s">
        <v>5811</v>
      </c>
      <c r="AH627" s="797" t="s">
        <v>5809</v>
      </c>
      <c r="AI627">
        <f t="shared" si="19"/>
        <v>0</v>
      </c>
    </row>
    <row r="628" spans="1:35" ht="14.45" hidden="1">
      <c r="A628" s="797" t="s">
        <v>91</v>
      </c>
      <c r="B628" s="797" t="s">
        <v>628</v>
      </c>
      <c r="C628" s="797">
        <v>115</v>
      </c>
      <c r="D628" s="797" t="s">
        <v>628</v>
      </c>
      <c r="E628" s="797">
        <v>115</v>
      </c>
      <c r="F628" s="797" t="s">
        <v>5807</v>
      </c>
      <c r="G628" s="797" t="s">
        <v>5807</v>
      </c>
      <c r="H628" s="797" t="s">
        <v>5808</v>
      </c>
      <c r="I628" s="797" t="s">
        <v>5807</v>
      </c>
      <c r="J628" s="797" t="s">
        <v>5809</v>
      </c>
      <c r="K628" s="797" t="s">
        <v>5807</v>
      </c>
      <c r="L628" s="797" t="s">
        <v>5807</v>
      </c>
      <c r="M628" s="797" t="s">
        <v>5807</v>
      </c>
      <c r="N628" s="797" t="s">
        <v>5807</v>
      </c>
      <c r="O628" s="797" t="s">
        <v>5807</v>
      </c>
      <c r="P628" s="797" t="s">
        <v>5807</v>
      </c>
      <c r="Q628" s="797" t="s">
        <v>5807</v>
      </c>
      <c r="R628" s="797" t="s">
        <v>5807</v>
      </c>
      <c r="S628" s="797" t="s">
        <v>5807</v>
      </c>
      <c r="T628">
        <f t="shared" si="18"/>
        <v>0</v>
      </c>
      <c r="U628" s="797" t="s">
        <v>5810</v>
      </c>
      <c r="V628" s="797" t="s">
        <v>5810</v>
      </c>
      <c r="W628" s="797" t="s">
        <v>5810</v>
      </c>
      <c r="X628" s="797" t="s">
        <v>5810</v>
      </c>
      <c r="Y628" s="797" t="s">
        <v>5811</v>
      </c>
      <c r="Z628" s="797" t="s">
        <v>5807</v>
      </c>
      <c r="AA628" s="797" t="s">
        <v>5807</v>
      </c>
      <c r="AB628" s="797" t="s">
        <v>5807</v>
      </c>
      <c r="AC628" s="797" t="s">
        <v>5810</v>
      </c>
      <c r="AD628" s="797" t="s">
        <v>5810</v>
      </c>
      <c r="AE628" s="797" t="s">
        <v>5812</v>
      </c>
      <c r="AF628" s="797" t="s">
        <v>5812</v>
      </c>
      <c r="AG628" s="797" t="s">
        <v>5811</v>
      </c>
      <c r="AH628" s="797" t="s">
        <v>5809</v>
      </c>
      <c r="AI628">
        <f t="shared" si="19"/>
        <v>0</v>
      </c>
    </row>
    <row r="629" spans="1:35" ht="14.45" hidden="1">
      <c r="A629" s="797" t="s">
        <v>98</v>
      </c>
      <c r="B629" s="797" t="s">
        <v>629</v>
      </c>
      <c r="C629" s="797">
        <v>138</v>
      </c>
      <c r="D629" s="797" t="s">
        <v>629</v>
      </c>
      <c r="E629" s="797">
        <v>138</v>
      </c>
      <c r="F629" s="797" t="s">
        <v>5807</v>
      </c>
      <c r="G629" s="797" t="s">
        <v>5807</v>
      </c>
      <c r="H629" s="797" t="s">
        <v>5808</v>
      </c>
      <c r="I629" s="797" t="s">
        <v>5807</v>
      </c>
      <c r="J629" s="797" t="s">
        <v>5809</v>
      </c>
      <c r="K629" s="797" t="s">
        <v>5807</v>
      </c>
      <c r="L629" s="797" t="s">
        <v>5807</v>
      </c>
      <c r="M629" s="797" t="s">
        <v>5807</v>
      </c>
      <c r="N629" s="797" t="s">
        <v>5807</v>
      </c>
      <c r="O629" s="797" t="s">
        <v>5807</v>
      </c>
      <c r="P629" s="797" t="s">
        <v>5807</v>
      </c>
      <c r="Q629" s="797" t="s">
        <v>5807</v>
      </c>
      <c r="R629" s="797" t="s">
        <v>5807</v>
      </c>
      <c r="S629" s="797" t="s">
        <v>5807</v>
      </c>
      <c r="T629">
        <f t="shared" si="18"/>
        <v>0</v>
      </c>
      <c r="U629" s="797" t="s">
        <v>5810</v>
      </c>
      <c r="V629" s="797" t="s">
        <v>5810</v>
      </c>
      <c r="W629" s="797" t="s">
        <v>5810</v>
      </c>
      <c r="X629" s="797" t="s">
        <v>5810</v>
      </c>
      <c r="Y629" s="797" t="s">
        <v>5811</v>
      </c>
      <c r="Z629" s="797" t="s">
        <v>5807</v>
      </c>
      <c r="AA629" s="797" t="s">
        <v>5807</v>
      </c>
      <c r="AB629" s="797" t="s">
        <v>5807</v>
      </c>
      <c r="AC629" s="797" t="s">
        <v>5810</v>
      </c>
      <c r="AD629" s="797" t="s">
        <v>5810</v>
      </c>
      <c r="AE629" s="797" t="s">
        <v>5812</v>
      </c>
      <c r="AF629" s="797" t="s">
        <v>5812</v>
      </c>
      <c r="AG629" s="797" t="s">
        <v>5811</v>
      </c>
      <c r="AH629" s="797" t="s">
        <v>5809</v>
      </c>
      <c r="AI629">
        <f t="shared" si="19"/>
        <v>0</v>
      </c>
    </row>
    <row r="630" spans="1:35" ht="14.45" hidden="1">
      <c r="A630" s="797" t="s">
        <v>81</v>
      </c>
      <c r="B630" s="797" t="s">
        <v>630</v>
      </c>
      <c r="C630" s="797">
        <v>115</v>
      </c>
      <c r="D630" s="797" t="s">
        <v>630</v>
      </c>
      <c r="E630" s="797">
        <v>115</v>
      </c>
      <c r="F630" s="797" t="s">
        <v>5807</v>
      </c>
      <c r="G630" s="797" t="s">
        <v>5807</v>
      </c>
      <c r="H630" s="797" t="s">
        <v>5808</v>
      </c>
      <c r="I630" s="797" t="s">
        <v>5807</v>
      </c>
      <c r="J630" s="797" t="s">
        <v>5809</v>
      </c>
      <c r="K630" s="797" t="s">
        <v>5807</v>
      </c>
      <c r="L630" s="797" t="s">
        <v>5807</v>
      </c>
      <c r="M630" s="797" t="s">
        <v>5807</v>
      </c>
      <c r="N630" s="797" t="s">
        <v>5807</v>
      </c>
      <c r="O630" s="797" t="s">
        <v>5807</v>
      </c>
      <c r="P630" s="797" t="s">
        <v>5807</v>
      </c>
      <c r="Q630" s="797" t="s">
        <v>5807</v>
      </c>
      <c r="R630" s="797" t="s">
        <v>5807</v>
      </c>
      <c r="S630" s="797" t="s">
        <v>5807</v>
      </c>
      <c r="T630">
        <f t="shared" si="18"/>
        <v>0</v>
      </c>
      <c r="U630" s="797" t="s">
        <v>5810</v>
      </c>
      <c r="V630" s="797" t="s">
        <v>5810</v>
      </c>
      <c r="W630" s="797" t="s">
        <v>5810</v>
      </c>
      <c r="X630" s="797" t="s">
        <v>5810</v>
      </c>
      <c r="Y630" s="797" t="s">
        <v>5811</v>
      </c>
      <c r="Z630" s="797" t="s">
        <v>5807</v>
      </c>
      <c r="AA630" s="797" t="s">
        <v>5807</v>
      </c>
      <c r="AB630" s="797" t="s">
        <v>5807</v>
      </c>
      <c r="AC630" s="797" t="s">
        <v>5810</v>
      </c>
      <c r="AD630" s="797" t="s">
        <v>5810</v>
      </c>
      <c r="AE630" s="797" t="s">
        <v>5812</v>
      </c>
      <c r="AF630" s="797" t="s">
        <v>5812</v>
      </c>
      <c r="AG630" s="797" t="s">
        <v>5811</v>
      </c>
      <c r="AH630" s="797" t="s">
        <v>5809</v>
      </c>
      <c r="AI630">
        <f t="shared" si="19"/>
        <v>0</v>
      </c>
    </row>
    <row r="631" spans="1:35" ht="14.45">
      <c r="A631" s="797" t="s">
        <v>83</v>
      </c>
      <c r="B631" s="797" t="s">
        <v>631</v>
      </c>
      <c r="C631" s="797">
        <v>230</v>
      </c>
      <c r="D631" s="797" t="s">
        <v>631</v>
      </c>
      <c r="E631" s="797">
        <v>230</v>
      </c>
      <c r="F631" s="797" t="s">
        <v>5807</v>
      </c>
      <c r="G631" s="797" t="s">
        <v>5807</v>
      </c>
      <c r="H631" s="797" t="s">
        <v>5808</v>
      </c>
      <c r="I631" s="797" t="s">
        <v>5807</v>
      </c>
      <c r="J631" s="797" t="s">
        <v>5809</v>
      </c>
      <c r="K631" s="797" t="s">
        <v>5807</v>
      </c>
      <c r="L631" s="797" t="s">
        <v>5807</v>
      </c>
      <c r="M631" s="797" t="s">
        <v>5807</v>
      </c>
      <c r="N631" s="797" t="s">
        <v>5807</v>
      </c>
      <c r="O631" s="797">
        <v>100</v>
      </c>
      <c r="P631" s="797" t="s">
        <v>5807</v>
      </c>
      <c r="Q631" s="797" t="s">
        <v>5807</v>
      </c>
      <c r="R631" s="797" t="s">
        <v>5807</v>
      </c>
      <c r="S631" s="797" t="s">
        <v>5807</v>
      </c>
      <c r="T631">
        <f t="shared" si="18"/>
        <v>1</v>
      </c>
      <c r="U631" s="797" t="s">
        <v>5810</v>
      </c>
      <c r="V631" s="797" t="s">
        <v>5810</v>
      </c>
      <c r="W631" s="797" t="s">
        <v>5810</v>
      </c>
      <c r="X631" s="797" t="s">
        <v>5810</v>
      </c>
      <c r="Y631" s="797" t="s">
        <v>5811</v>
      </c>
      <c r="Z631" s="797" t="s">
        <v>5807</v>
      </c>
      <c r="AA631" s="797" t="s">
        <v>5807</v>
      </c>
      <c r="AB631" s="797" t="s">
        <v>5807</v>
      </c>
      <c r="AC631" s="797" t="s">
        <v>5810</v>
      </c>
      <c r="AD631" s="797">
        <v>300</v>
      </c>
      <c r="AE631" s="797">
        <v>400</v>
      </c>
      <c r="AF631" s="797" t="s">
        <v>5812</v>
      </c>
      <c r="AG631" s="797">
        <v>160</v>
      </c>
      <c r="AH631" s="797" t="s">
        <v>5809</v>
      </c>
      <c r="AI631">
        <f t="shared" si="19"/>
        <v>1</v>
      </c>
    </row>
    <row r="632" spans="1:35" ht="14.45" hidden="1">
      <c r="A632" s="797" t="s">
        <v>81</v>
      </c>
      <c r="B632" s="797" t="s">
        <v>632</v>
      </c>
      <c r="C632" s="797">
        <v>115</v>
      </c>
      <c r="D632" s="797" t="s">
        <v>632</v>
      </c>
      <c r="E632" s="797">
        <v>115</v>
      </c>
      <c r="F632" s="797" t="s">
        <v>5807</v>
      </c>
      <c r="G632" s="797" t="s">
        <v>5807</v>
      </c>
      <c r="H632" s="797" t="s">
        <v>5808</v>
      </c>
      <c r="I632" s="797" t="s">
        <v>5807</v>
      </c>
      <c r="J632" s="797" t="s">
        <v>5809</v>
      </c>
      <c r="K632" s="797" t="s">
        <v>5807</v>
      </c>
      <c r="L632" s="797" t="s">
        <v>5807</v>
      </c>
      <c r="M632" s="797" t="s">
        <v>5807</v>
      </c>
      <c r="N632" s="797" t="s">
        <v>5807</v>
      </c>
      <c r="O632" s="797" t="s">
        <v>5807</v>
      </c>
      <c r="P632" s="797" t="s">
        <v>5807</v>
      </c>
      <c r="Q632" s="797" t="s">
        <v>5807</v>
      </c>
      <c r="R632" s="797" t="s">
        <v>5807</v>
      </c>
      <c r="S632" s="797" t="s">
        <v>5807</v>
      </c>
      <c r="T632">
        <f t="shared" si="18"/>
        <v>0</v>
      </c>
      <c r="U632" s="797" t="s">
        <v>5810</v>
      </c>
      <c r="V632" s="797" t="s">
        <v>5810</v>
      </c>
      <c r="W632" s="797" t="s">
        <v>5810</v>
      </c>
      <c r="X632" s="797" t="s">
        <v>5810</v>
      </c>
      <c r="Y632" s="797" t="s">
        <v>5811</v>
      </c>
      <c r="Z632" s="797" t="s">
        <v>5807</v>
      </c>
      <c r="AA632" s="797" t="s">
        <v>5807</v>
      </c>
      <c r="AB632" s="797" t="s">
        <v>5807</v>
      </c>
      <c r="AC632" s="797" t="s">
        <v>5810</v>
      </c>
      <c r="AD632" s="797" t="s">
        <v>5810</v>
      </c>
      <c r="AE632" s="797" t="s">
        <v>5812</v>
      </c>
      <c r="AF632" s="797" t="s">
        <v>5812</v>
      </c>
      <c r="AG632" s="797" t="s">
        <v>5811</v>
      </c>
      <c r="AH632" s="797" t="s">
        <v>5809</v>
      </c>
      <c r="AI632">
        <f t="shared" si="19"/>
        <v>0</v>
      </c>
    </row>
    <row r="633" spans="1:35" ht="14.45">
      <c r="A633" s="797" t="s">
        <v>94</v>
      </c>
      <c r="B633" s="797" t="s">
        <v>633</v>
      </c>
      <c r="C633" s="797">
        <v>230</v>
      </c>
      <c r="D633" s="797" t="s">
        <v>633</v>
      </c>
      <c r="E633" s="797">
        <v>230</v>
      </c>
      <c r="F633" s="797" t="s">
        <v>5807</v>
      </c>
      <c r="G633" s="797" t="s">
        <v>5807</v>
      </c>
      <c r="H633" s="797" t="s">
        <v>5808</v>
      </c>
      <c r="I633" s="797" t="s">
        <v>5807</v>
      </c>
      <c r="J633" s="797" t="s">
        <v>5809</v>
      </c>
      <c r="K633" s="797" t="s">
        <v>5807</v>
      </c>
      <c r="L633" s="797" t="s">
        <v>5807</v>
      </c>
      <c r="M633" s="797" t="s">
        <v>5807</v>
      </c>
      <c r="N633" s="797" t="s">
        <v>5807</v>
      </c>
      <c r="O633" s="797">
        <v>441</v>
      </c>
      <c r="P633" s="797">
        <v>95</v>
      </c>
      <c r="Q633" s="797" t="s">
        <v>5807</v>
      </c>
      <c r="R633" s="797">
        <v>60</v>
      </c>
      <c r="S633" s="797" t="s">
        <v>5807</v>
      </c>
      <c r="T633">
        <f t="shared" si="18"/>
        <v>1</v>
      </c>
      <c r="U633" s="797" t="s">
        <v>5810</v>
      </c>
      <c r="V633" s="797" t="s">
        <v>5810</v>
      </c>
      <c r="W633" s="797" t="s">
        <v>5810</v>
      </c>
      <c r="X633" s="797" t="s">
        <v>5810</v>
      </c>
      <c r="Y633" s="797" t="s">
        <v>5811</v>
      </c>
      <c r="Z633" s="797" t="s">
        <v>5807</v>
      </c>
      <c r="AA633" s="797" t="s">
        <v>5807</v>
      </c>
      <c r="AB633" s="797" t="s">
        <v>5807</v>
      </c>
      <c r="AC633" s="797" t="s">
        <v>5810</v>
      </c>
      <c r="AD633" s="797">
        <v>541</v>
      </c>
      <c r="AE633" s="797">
        <v>595</v>
      </c>
      <c r="AF633" s="797" t="s">
        <v>5812</v>
      </c>
      <c r="AG633" s="797">
        <v>260</v>
      </c>
      <c r="AH633" s="797" t="s">
        <v>5809</v>
      </c>
      <c r="AI633">
        <f t="shared" si="19"/>
        <v>1</v>
      </c>
    </row>
    <row r="634" spans="1:35" ht="14.45" hidden="1">
      <c r="A634" s="797" t="s">
        <v>94</v>
      </c>
      <c r="B634" s="797" t="s">
        <v>633</v>
      </c>
      <c r="C634" s="797">
        <v>500</v>
      </c>
      <c r="D634" s="797" t="s">
        <v>633</v>
      </c>
      <c r="E634" s="797">
        <v>500</v>
      </c>
      <c r="F634" s="797" t="s">
        <v>5807</v>
      </c>
      <c r="G634" s="797" t="s">
        <v>5807</v>
      </c>
      <c r="H634" s="797" t="s">
        <v>5808</v>
      </c>
      <c r="I634" s="797" t="s">
        <v>5807</v>
      </c>
      <c r="J634" s="797" t="s">
        <v>5809</v>
      </c>
      <c r="K634" s="797" t="s">
        <v>5807</v>
      </c>
      <c r="L634" s="797" t="s">
        <v>5807</v>
      </c>
      <c r="M634" s="797" t="s">
        <v>5807</v>
      </c>
      <c r="N634" s="797" t="s">
        <v>5807</v>
      </c>
      <c r="O634" s="797" t="s">
        <v>5807</v>
      </c>
      <c r="P634" s="797" t="s">
        <v>5807</v>
      </c>
      <c r="Q634" s="797" t="s">
        <v>5807</v>
      </c>
      <c r="R634" s="797" t="s">
        <v>5807</v>
      </c>
      <c r="S634" s="797" t="s">
        <v>5807</v>
      </c>
      <c r="T634">
        <f t="shared" si="18"/>
        <v>0</v>
      </c>
      <c r="U634" s="797" t="s">
        <v>5810</v>
      </c>
      <c r="V634" s="797" t="s">
        <v>5810</v>
      </c>
      <c r="W634" s="797" t="s">
        <v>5810</v>
      </c>
      <c r="X634" s="797" t="s">
        <v>5810</v>
      </c>
      <c r="Y634" s="797" t="s">
        <v>5811</v>
      </c>
      <c r="Z634" s="797" t="s">
        <v>5807</v>
      </c>
      <c r="AA634" s="797" t="s">
        <v>5807</v>
      </c>
      <c r="AB634" s="797" t="s">
        <v>5807</v>
      </c>
      <c r="AC634" s="797" t="s">
        <v>5810</v>
      </c>
      <c r="AD634" s="797" t="s">
        <v>5810</v>
      </c>
      <c r="AE634" s="797" t="s">
        <v>5812</v>
      </c>
      <c r="AF634" s="797" t="s">
        <v>5812</v>
      </c>
      <c r="AG634" s="797" t="s">
        <v>5811</v>
      </c>
      <c r="AH634" s="797" t="s">
        <v>5809</v>
      </c>
      <c r="AI634">
        <f t="shared" si="19"/>
        <v>0</v>
      </c>
    </row>
    <row r="635" spans="1:35" ht="14.45" hidden="1">
      <c r="A635" s="797" t="s">
        <v>79</v>
      </c>
      <c r="B635" s="797" t="s">
        <v>634</v>
      </c>
      <c r="C635" s="797">
        <v>230</v>
      </c>
      <c r="D635" s="797" t="s">
        <v>634</v>
      </c>
      <c r="E635" s="797">
        <v>230</v>
      </c>
      <c r="F635" s="797" t="s">
        <v>5807</v>
      </c>
      <c r="G635" s="797" t="s">
        <v>5807</v>
      </c>
      <c r="H635" s="797" t="s">
        <v>5808</v>
      </c>
      <c r="I635" s="797" t="s">
        <v>5807</v>
      </c>
      <c r="J635" s="797" t="s">
        <v>5809</v>
      </c>
      <c r="K635" s="797" t="s">
        <v>5807</v>
      </c>
      <c r="L635" s="797" t="s">
        <v>5807</v>
      </c>
      <c r="M635" s="797" t="s">
        <v>5807</v>
      </c>
      <c r="N635" s="797" t="s">
        <v>5807</v>
      </c>
      <c r="O635" s="797" t="s">
        <v>5807</v>
      </c>
      <c r="P635" s="797" t="s">
        <v>5807</v>
      </c>
      <c r="Q635" s="797" t="s">
        <v>5807</v>
      </c>
      <c r="R635" s="797" t="s">
        <v>5807</v>
      </c>
      <c r="S635" s="797" t="s">
        <v>5807</v>
      </c>
      <c r="T635">
        <f t="shared" si="18"/>
        <v>0</v>
      </c>
      <c r="U635" s="797" t="s">
        <v>5810</v>
      </c>
      <c r="V635" s="797" t="s">
        <v>5810</v>
      </c>
      <c r="W635" s="797" t="s">
        <v>5810</v>
      </c>
      <c r="X635" s="797" t="s">
        <v>5810</v>
      </c>
      <c r="Y635" s="797" t="s">
        <v>5811</v>
      </c>
      <c r="Z635" s="797" t="s">
        <v>5807</v>
      </c>
      <c r="AA635" s="797" t="s">
        <v>5807</v>
      </c>
      <c r="AB635" s="797" t="s">
        <v>5807</v>
      </c>
      <c r="AC635" s="797" t="s">
        <v>5810</v>
      </c>
      <c r="AD635" s="797" t="s">
        <v>5810</v>
      </c>
      <c r="AE635" s="797" t="s">
        <v>5812</v>
      </c>
      <c r="AF635" s="797" t="s">
        <v>5812</v>
      </c>
      <c r="AG635" s="797" t="s">
        <v>5811</v>
      </c>
      <c r="AH635" s="797" t="s">
        <v>5809</v>
      </c>
      <c r="AI635">
        <f t="shared" si="19"/>
        <v>0</v>
      </c>
    </row>
    <row r="636" spans="1:35" ht="14.45">
      <c r="A636" s="797" t="s">
        <v>79</v>
      </c>
      <c r="B636" s="797" t="s">
        <v>634</v>
      </c>
      <c r="C636" s="797">
        <v>60</v>
      </c>
      <c r="D636" s="797" t="s">
        <v>634</v>
      </c>
      <c r="E636" s="797">
        <v>60</v>
      </c>
      <c r="F636" s="797" t="s">
        <v>5807</v>
      </c>
      <c r="G636" s="797" t="s">
        <v>5807</v>
      </c>
      <c r="H636" s="797" t="s">
        <v>5808</v>
      </c>
      <c r="I636" s="797" t="s">
        <v>5807</v>
      </c>
      <c r="J636" s="797" t="s">
        <v>5809</v>
      </c>
      <c r="K636" s="797" t="s">
        <v>5807</v>
      </c>
      <c r="L636" s="797" t="s">
        <v>5807</v>
      </c>
      <c r="M636" s="797" t="s">
        <v>5807</v>
      </c>
      <c r="N636" s="797" t="s">
        <v>5807</v>
      </c>
      <c r="O636" s="797">
        <v>24.5</v>
      </c>
      <c r="P636" s="797" t="s">
        <v>5807</v>
      </c>
      <c r="Q636" s="797" t="s">
        <v>5807</v>
      </c>
      <c r="R636" s="797" t="s">
        <v>5807</v>
      </c>
      <c r="S636" s="797" t="s">
        <v>5807</v>
      </c>
      <c r="T636">
        <f t="shared" si="18"/>
        <v>1</v>
      </c>
      <c r="U636" s="797" t="s">
        <v>5810</v>
      </c>
      <c r="V636" s="797" t="s">
        <v>5810</v>
      </c>
      <c r="W636" s="797" t="s">
        <v>5810</v>
      </c>
      <c r="X636" s="797" t="s">
        <v>5810</v>
      </c>
      <c r="Y636" s="797" t="s">
        <v>5811</v>
      </c>
      <c r="Z636" s="797" t="s">
        <v>5807</v>
      </c>
      <c r="AA636" s="797" t="s">
        <v>5807</v>
      </c>
      <c r="AB636" s="797" t="s">
        <v>5807</v>
      </c>
      <c r="AC636" s="797" t="s">
        <v>5810</v>
      </c>
      <c r="AD636" s="797">
        <v>24.5</v>
      </c>
      <c r="AE636" s="797" t="s">
        <v>5812</v>
      </c>
      <c r="AF636" s="797" t="s">
        <v>5812</v>
      </c>
      <c r="AG636" s="797" t="s">
        <v>5811</v>
      </c>
      <c r="AH636" s="797" t="s">
        <v>5809</v>
      </c>
      <c r="AI636">
        <f t="shared" si="19"/>
        <v>1</v>
      </c>
    </row>
    <row r="637" spans="1:35" ht="14.45" hidden="1">
      <c r="A637" s="797" t="s">
        <v>85</v>
      </c>
      <c r="B637" s="797" t="s">
        <v>635</v>
      </c>
      <c r="C637" s="797">
        <v>115</v>
      </c>
      <c r="D637" s="797" t="s">
        <v>635</v>
      </c>
      <c r="E637" s="797">
        <v>115</v>
      </c>
      <c r="F637" s="797" t="s">
        <v>5807</v>
      </c>
      <c r="G637" s="797" t="s">
        <v>5807</v>
      </c>
      <c r="H637" s="797" t="s">
        <v>5808</v>
      </c>
      <c r="I637" s="797" t="s">
        <v>5807</v>
      </c>
      <c r="J637" s="797" t="s">
        <v>5809</v>
      </c>
      <c r="K637" s="797" t="s">
        <v>5807</v>
      </c>
      <c r="L637" s="797" t="s">
        <v>5807</v>
      </c>
      <c r="M637" s="797" t="s">
        <v>5807</v>
      </c>
      <c r="N637" s="797" t="s">
        <v>5807</v>
      </c>
      <c r="O637" s="797" t="s">
        <v>5807</v>
      </c>
      <c r="P637" s="797" t="s">
        <v>5807</v>
      </c>
      <c r="Q637" s="797" t="s">
        <v>5807</v>
      </c>
      <c r="R637" s="797" t="s">
        <v>5807</v>
      </c>
      <c r="S637" s="797" t="s">
        <v>5807</v>
      </c>
      <c r="T637">
        <f t="shared" si="18"/>
        <v>0</v>
      </c>
      <c r="U637" s="797" t="s">
        <v>5810</v>
      </c>
      <c r="V637" s="797" t="s">
        <v>5810</v>
      </c>
      <c r="W637" s="797" t="s">
        <v>5810</v>
      </c>
      <c r="X637" s="797" t="s">
        <v>5810</v>
      </c>
      <c r="Y637" s="797" t="s">
        <v>5811</v>
      </c>
      <c r="Z637" s="797" t="s">
        <v>5807</v>
      </c>
      <c r="AA637" s="797" t="s">
        <v>5807</v>
      </c>
      <c r="AB637" s="797" t="s">
        <v>5807</v>
      </c>
      <c r="AC637" s="797" t="s">
        <v>5810</v>
      </c>
      <c r="AD637" s="797" t="s">
        <v>5810</v>
      </c>
      <c r="AE637" s="797" t="s">
        <v>5812</v>
      </c>
      <c r="AF637" s="797" t="s">
        <v>5812</v>
      </c>
      <c r="AG637" s="797" t="s">
        <v>5811</v>
      </c>
      <c r="AH637" s="797" t="s">
        <v>5809</v>
      </c>
      <c r="AI637">
        <f t="shared" si="19"/>
        <v>0</v>
      </c>
    </row>
    <row r="638" spans="1:35" ht="14.45" hidden="1">
      <c r="A638" s="797" t="s">
        <v>79</v>
      </c>
      <c r="B638" s="797" t="s">
        <v>636</v>
      </c>
      <c r="C638" s="797">
        <v>115</v>
      </c>
      <c r="D638" s="797" t="s">
        <v>636</v>
      </c>
      <c r="E638" s="797">
        <v>115</v>
      </c>
      <c r="F638" s="797" t="s">
        <v>5807</v>
      </c>
      <c r="G638" s="797" t="s">
        <v>5807</v>
      </c>
      <c r="H638" s="797" t="s">
        <v>5808</v>
      </c>
      <c r="I638" s="797" t="s">
        <v>5807</v>
      </c>
      <c r="J638" s="797" t="s">
        <v>5809</v>
      </c>
      <c r="K638" s="797" t="s">
        <v>5807</v>
      </c>
      <c r="L638" s="797" t="s">
        <v>5807</v>
      </c>
      <c r="M638" s="797" t="s">
        <v>5807</v>
      </c>
      <c r="N638" s="797" t="s">
        <v>5807</v>
      </c>
      <c r="O638" s="797" t="s">
        <v>5807</v>
      </c>
      <c r="P638" s="797" t="s">
        <v>5807</v>
      </c>
      <c r="Q638" s="797" t="s">
        <v>5807</v>
      </c>
      <c r="R638" s="797" t="s">
        <v>5807</v>
      </c>
      <c r="S638" s="797" t="s">
        <v>5807</v>
      </c>
      <c r="T638">
        <f t="shared" si="18"/>
        <v>0</v>
      </c>
      <c r="U638" s="797" t="s">
        <v>5810</v>
      </c>
      <c r="V638" s="797" t="s">
        <v>5810</v>
      </c>
      <c r="W638" s="797" t="s">
        <v>5810</v>
      </c>
      <c r="X638" s="797" t="s">
        <v>5810</v>
      </c>
      <c r="Y638" s="797" t="s">
        <v>5811</v>
      </c>
      <c r="Z638" s="797" t="s">
        <v>5807</v>
      </c>
      <c r="AA638" s="797" t="s">
        <v>5807</v>
      </c>
      <c r="AB638" s="797" t="s">
        <v>5807</v>
      </c>
      <c r="AC638" s="797" t="s">
        <v>5810</v>
      </c>
      <c r="AD638" s="797" t="s">
        <v>5810</v>
      </c>
      <c r="AE638" s="797" t="s">
        <v>5812</v>
      </c>
      <c r="AF638" s="797" t="s">
        <v>5812</v>
      </c>
      <c r="AG638" s="797" t="s">
        <v>5811</v>
      </c>
      <c r="AH638" s="797" t="s">
        <v>5809</v>
      </c>
      <c r="AI638">
        <f t="shared" si="19"/>
        <v>0</v>
      </c>
    </row>
    <row r="639" spans="1:35" ht="14.45" hidden="1">
      <c r="A639" s="797" t="s">
        <v>85</v>
      </c>
      <c r="B639" s="797" t="s">
        <v>637</v>
      </c>
      <c r="C639" s="797">
        <v>70</v>
      </c>
      <c r="D639" s="797" t="s">
        <v>637</v>
      </c>
      <c r="E639" s="797">
        <v>70</v>
      </c>
      <c r="F639" s="797" t="s">
        <v>5807</v>
      </c>
      <c r="G639" s="797" t="s">
        <v>5807</v>
      </c>
      <c r="H639" s="797" t="s">
        <v>5808</v>
      </c>
      <c r="I639" s="797" t="s">
        <v>5807</v>
      </c>
      <c r="J639" s="797" t="s">
        <v>5809</v>
      </c>
      <c r="K639" s="797" t="s">
        <v>5807</v>
      </c>
      <c r="L639" s="797" t="s">
        <v>5807</v>
      </c>
      <c r="M639" s="797" t="s">
        <v>5807</v>
      </c>
      <c r="N639" s="797" t="s">
        <v>5807</v>
      </c>
      <c r="O639" s="797" t="s">
        <v>5807</v>
      </c>
      <c r="P639" s="797" t="s">
        <v>5807</v>
      </c>
      <c r="Q639" s="797" t="s">
        <v>5807</v>
      </c>
      <c r="R639" s="797" t="s">
        <v>5807</v>
      </c>
      <c r="S639" s="797" t="s">
        <v>5807</v>
      </c>
      <c r="T639">
        <f t="shared" si="18"/>
        <v>0</v>
      </c>
      <c r="U639" s="797" t="s">
        <v>5810</v>
      </c>
      <c r="V639" s="797" t="s">
        <v>5810</v>
      </c>
      <c r="W639" s="797" t="s">
        <v>5810</v>
      </c>
      <c r="X639" s="797" t="s">
        <v>5810</v>
      </c>
      <c r="Y639" s="797" t="s">
        <v>5811</v>
      </c>
      <c r="Z639" s="797" t="s">
        <v>5807</v>
      </c>
      <c r="AA639" s="797" t="s">
        <v>5807</v>
      </c>
      <c r="AB639" s="797" t="s">
        <v>5807</v>
      </c>
      <c r="AC639" s="797" t="s">
        <v>5810</v>
      </c>
      <c r="AD639" s="797" t="s">
        <v>5810</v>
      </c>
      <c r="AE639" s="797" t="s">
        <v>5812</v>
      </c>
      <c r="AF639" s="797" t="s">
        <v>5812</v>
      </c>
      <c r="AG639" s="797" t="s">
        <v>5811</v>
      </c>
      <c r="AH639" s="797" t="s">
        <v>5809</v>
      </c>
      <c r="AI639">
        <f t="shared" si="19"/>
        <v>0</v>
      </c>
    </row>
    <row r="640" spans="1:35" ht="14.45" hidden="1">
      <c r="A640" s="797" t="s">
        <v>79</v>
      </c>
      <c r="B640" s="797" t="s">
        <v>638</v>
      </c>
      <c r="C640" s="797">
        <v>115</v>
      </c>
      <c r="D640" s="797" t="s">
        <v>638</v>
      </c>
      <c r="E640" s="797">
        <v>115</v>
      </c>
      <c r="F640" s="797" t="s">
        <v>5807</v>
      </c>
      <c r="G640" s="797" t="s">
        <v>5807</v>
      </c>
      <c r="H640" s="797" t="s">
        <v>5808</v>
      </c>
      <c r="I640" s="797" t="s">
        <v>5807</v>
      </c>
      <c r="J640" s="797" t="s">
        <v>5809</v>
      </c>
      <c r="K640" s="797" t="s">
        <v>5807</v>
      </c>
      <c r="L640" s="797" t="s">
        <v>5807</v>
      </c>
      <c r="M640" s="797" t="s">
        <v>5807</v>
      </c>
      <c r="N640" s="797" t="s">
        <v>5807</v>
      </c>
      <c r="O640" s="797" t="s">
        <v>5807</v>
      </c>
      <c r="P640" s="797" t="s">
        <v>5807</v>
      </c>
      <c r="Q640" s="797" t="s">
        <v>5807</v>
      </c>
      <c r="R640" s="797" t="s">
        <v>5807</v>
      </c>
      <c r="S640" s="797" t="s">
        <v>5807</v>
      </c>
      <c r="T640">
        <f t="shared" si="18"/>
        <v>0</v>
      </c>
      <c r="U640" s="797" t="s">
        <v>5810</v>
      </c>
      <c r="V640" s="797" t="s">
        <v>5810</v>
      </c>
      <c r="W640" s="797" t="s">
        <v>5810</v>
      </c>
      <c r="X640" s="797" t="s">
        <v>5810</v>
      </c>
      <c r="Y640" s="797" t="s">
        <v>5811</v>
      </c>
      <c r="Z640" s="797" t="s">
        <v>5807</v>
      </c>
      <c r="AA640" s="797" t="s">
        <v>5807</v>
      </c>
      <c r="AB640" s="797" t="s">
        <v>5807</v>
      </c>
      <c r="AC640" s="797" t="s">
        <v>5810</v>
      </c>
      <c r="AD640" s="797" t="s">
        <v>5810</v>
      </c>
      <c r="AE640" s="797" t="s">
        <v>5812</v>
      </c>
      <c r="AF640" s="797" t="s">
        <v>5812</v>
      </c>
      <c r="AG640" s="797" t="s">
        <v>5811</v>
      </c>
      <c r="AH640" s="797" t="s">
        <v>5809</v>
      </c>
      <c r="AI640">
        <f t="shared" si="19"/>
        <v>0</v>
      </c>
    </row>
    <row r="641" spans="1:35" ht="14.45" hidden="1">
      <c r="A641" s="797" t="s">
        <v>79</v>
      </c>
      <c r="B641" s="797" t="s">
        <v>638</v>
      </c>
      <c r="C641" s="797">
        <v>230</v>
      </c>
      <c r="D641" s="797" t="s">
        <v>638</v>
      </c>
      <c r="E641" s="797">
        <v>230</v>
      </c>
      <c r="F641" s="797" t="s">
        <v>5807</v>
      </c>
      <c r="G641" s="797" t="s">
        <v>5807</v>
      </c>
      <c r="H641" s="797" t="s">
        <v>5808</v>
      </c>
      <c r="I641" s="797" t="s">
        <v>5807</v>
      </c>
      <c r="J641" s="797" t="s">
        <v>5809</v>
      </c>
      <c r="K641" s="797" t="s">
        <v>5807</v>
      </c>
      <c r="L641" s="797" t="s">
        <v>5807</v>
      </c>
      <c r="M641" s="797" t="s">
        <v>5807</v>
      </c>
      <c r="N641" s="797" t="s">
        <v>5807</v>
      </c>
      <c r="O641" s="797" t="s">
        <v>5807</v>
      </c>
      <c r="P641" s="797" t="s">
        <v>5807</v>
      </c>
      <c r="Q641" s="797" t="s">
        <v>5807</v>
      </c>
      <c r="R641" s="797" t="s">
        <v>5807</v>
      </c>
      <c r="S641" s="797" t="s">
        <v>5807</v>
      </c>
      <c r="T641">
        <f t="shared" si="18"/>
        <v>0</v>
      </c>
      <c r="U641" s="797" t="s">
        <v>5810</v>
      </c>
      <c r="V641" s="797" t="s">
        <v>5810</v>
      </c>
      <c r="W641" s="797" t="s">
        <v>5810</v>
      </c>
      <c r="X641" s="797" t="s">
        <v>5810</v>
      </c>
      <c r="Y641" s="797" t="s">
        <v>5811</v>
      </c>
      <c r="Z641" s="797" t="s">
        <v>5807</v>
      </c>
      <c r="AA641" s="797" t="s">
        <v>5807</v>
      </c>
      <c r="AB641" s="797" t="s">
        <v>5807</v>
      </c>
      <c r="AC641" s="797" t="s">
        <v>5810</v>
      </c>
      <c r="AD641" s="797" t="s">
        <v>5810</v>
      </c>
      <c r="AE641" s="797" t="s">
        <v>5812</v>
      </c>
      <c r="AF641" s="797" t="s">
        <v>5812</v>
      </c>
      <c r="AG641" s="797" t="s">
        <v>5811</v>
      </c>
      <c r="AH641" s="797" t="s">
        <v>5809</v>
      </c>
      <c r="AI641">
        <f t="shared" si="19"/>
        <v>0</v>
      </c>
    </row>
    <row r="642" spans="1:35" ht="14.45" hidden="1">
      <c r="A642" s="797" t="s">
        <v>79</v>
      </c>
      <c r="B642" s="797" t="s">
        <v>638</v>
      </c>
      <c r="C642" s="797">
        <v>500</v>
      </c>
      <c r="D642" s="797" t="s">
        <v>638</v>
      </c>
      <c r="E642" s="797">
        <v>500</v>
      </c>
      <c r="F642" s="797" t="s">
        <v>5807</v>
      </c>
      <c r="G642" s="797" t="s">
        <v>5807</v>
      </c>
      <c r="H642" s="797" t="s">
        <v>5808</v>
      </c>
      <c r="I642" s="797" t="s">
        <v>5807</v>
      </c>
      <c r="J642" s="797" t="s">
        <v>5809</v>
      </c>
      <c r="K642" s="797" t="s">
        <v>5807</v>
      </c>
      <c r="L642" s="797" t="s">
        <v>5807</v>
      </c>
      <c r="M642" s="797" t="s">
        <v>5807</v>
      </c>
      <c r="N642" s="797" t="s">
        <v>5807</v>
      </c>
      <c r="O642" s="797" t="s">
        <v>5807</v>
      </c>
      <c r="P642" s="797" t="s">
        <v>5807</v>
      </c>
      <c r="Q642" s="797" t="s">
        <v>5807</v>
      </c>
      <c r="R642" s="797" t="s">
        <v>5807</v>
      </c>
      <c r="S642" s="797" t="s">
        <v>5807</v>
      </c>
      <c r="T642">
        <f t="shared" si="18"/>
        <v>0</v>
      </c>
      <c r="U642" s="797" t="s">
        <v>5810</v>
      </c>
      <c r="V642" s="797" t="s">
        <v>5810</v>
      </c>
      <c r="W642" s="797" t="s">
        <v>5810</v>
      </c>
      <c r="X642" s="797" t="s">
        <v>5810</v>
      </c>
      <c r="Y642" s="797" t="s">
        <v>5811</v>
      </c>
      <c r="Z642" s="797" t="s">
        <v>5807</v>
      </c>
      <c r="AA642" s="797" t="s">
        <v>5807</v>
      </c>
      <c r="AB642" s="797" t="s">
        <v>5807</v>
      </c>
      <c r="AC642" s="797" t="s">
        <v>5810</v>
      </c>
      <c r="AD642" s="797" t="s">
        <v>5810</v>
      </c>
      <c r="AE642" s="797" t="s">
        <v>5812</v>
      </c>
      <c r="AF642" s="797" t="s">
        <v>5812</v>
      </c>
      <c r="AG642" s="797" t="s">
        <v>5811</v>
      </c>
      <c r="AH642" s="797" t="s">
        <v>5809</v>
      </c>
      <c r="AI642">
        <f t="shared" si="19"/>
        <v>0</v>
      </c>
    </row>
    <row r="643" spans="1:35" ht="14.45" hidden="1">
      <c r="A643" s="797" t="s">
        <v>79</v>
      </c>
      <c r="B643" s="797" t="s">
        <v>638</v>
      </c>
      <c r="C643" s="797">
        <v>60</v>
      </c>
      <c r="D643" s="797" t="s">
        <v>638</v>
      </c>
      <c r="E643" s="797">
        <v>60</v>
      </c>
      <c r="F643" s="797" t="s">
        <v>5807</v>
      </c>
      <c r="G643" s="797" t="s">
        <v>5807</v>
      </c>
      <c r="H643" s="797" t="s">
        <v>5808</v>
      </c>
      <c r="I643" s="797" t="s">
        <v>5807</v>
      </c>
      <c r="J643" s="797" t="s">
        <v>5809</v>
      </c>
      <c r="K643" s="797" t="s">
        <v>5807</v>
      </c>
      <c r="L643" s="797" t="s">
        <v>5807</v>
      </c>
      <c r="M643" s="797" t="s">
        <v>5807</v>
      </c>
      <c r="N643" s="797" t="s">
        <v>5807</v>
      </c>
      <c r="O643" s="797" t="s">
        <v>5807</v>
      </c>
      <c r="P643" s="797" t="s">
        <v>5807</v>
      </c>
      <c r="Q643" s="797" t="s">
        <v>5807</v>
      </c>
      <c r="R643" s="797" t="s">
        <v>5807</v>
      </c>
      <c r="S643" s="797" t="s">
        <v>5807</v>
      </c>
      <c r="T643">
        <f t="shared" si="18"/>
        <v>0</v>
      </c>
      <c r="U643" s="797" t="s">
        <v>5810</v>
      </c>
      <c r="V643" s="797" t="s">
        <v>5810</v>
      </c>
      <c r="W643" s="797" t="s">
        <v>5810</v>
      </c>
      <c r="X643" s="797" t="s">
        <v>5810</v>
      </c>
      <c r="Y643" s="797" t="s">
        <v>5811</v>
      </c>
      <c r="Z643" s="797" t="s">
        <v>5807</v>
      </c>
      <c r="AA643" s="797" t="s">
        <v>5807</v>
      </c>
      <c r="AB643" s="797" t="s">
        <v>5807</v>
      </c>
      <c r="AC643" s="797" t="s">
        <v>5810</v>
      </c>
      <c r="AD643" s="797" t="s">
        <v>5810</v>
      </c>
      <c r="AE643" s="797" t="s">
        <v>5812</v>
      </c>
      <c r="AF643" s="797" t="s">
        <v>5812</v>
      </c>
      <c r="AG643" s="797" t="s">
        <v>5811</v>
      </c>
      <c r="AH643" s="797" t="s">
        <v>5809</v>
      </c>
      <c r="AI643">
        <f t="shared" si="19"/>
        <v>0</v>
      </c>
    </row>
    <row r="644" spans="1:35" ht="14.45" hidden="1">
      <c r="A644" s="797" t="s">
        <v>96</v>
      </c>
      <c r="B644" s="797" t="s">
        <v>639</v>
      </c>
      <c r="C644" s="797">
        <v>500</v>
      </c>
      <c r="D644" s="797" t="s">
        <v>639</v>
      </c>
      <c r="E644" s="797">
        <v>500</v>
      </c>
      <c r="F644" s="797" t="s">
        <v>5807</v>
      </c>
      <c r="G644" s="797" t="s">
        <v>5807</v>
      </c>
      <c r="H644" s="797" t="s">
        <v>5808</v>
      </c>
      <c r="I644" s="797" t="s">
        <v>5807</v>
      </c>
      <c r="J644" s="797" t="s">
        <v>5809</v>
      </c>
      <c r="K644" s="797" t="s">
        <v>5807</v>
      </c>
      <c r="L644" s="797" t="s">
        <v>5807</v>
      </c>
      <c r="M644" s="797" t="s">
        <v>5807</v>
      </c>
      <c r="N644" s="797" t="s">
        <v>5807</v>
      </c>
      <c r="O644" s="797" t="s">
        <v>5807</v>
      </c>
      <c r="P644" s="797" t="s">
        <v>5807</v>
      </c>
      <c r="Q644" s="797" t="s">
        <v>5807</v>
      </c>
      <c r="R644" s="797" t="s">
        <v>5807</v>
      </c>
      <c r="S644" s="797" t="s">
        <v>5807</v>
      </c>
      <c r="T644">
        <f t="shared" si="18"/>
        <v>0</v>
      </c>
      <c r="U644" s="797" t="s">
        <v>5810</v>
      </c>
      <c r="V644" s="797" t="s">
        <v>5810</v>
      </c>
      <c r="W644" s="797" t="s">
        <v>5810</v>
      </c>
      <c r="X644" s="797" t="s">
        <v>5810</v>
      </c>
      <c r="Y644" s="797" t="s">
        <v>5811</v>
      </c>
      <c r="Z644" s="797" t="s">
        <v>5807</v>
      </c>
      <c r="AA644" s="797" t="s">
        <v>5807</v>
      </c>
      <c r="AB644" s="797" t="s">
        <v>5807</v>
      </c>
      <c r="AC644" s="797" t="s">
        <v>5810</v>
      </c>
      <c r="AD644" s="797" t="s">
        <v>5810</v>
      </c>
      <c r="AE644" s="797" t="s">
        <v>5812</v>
      </c>
      <c r="AF644" s="797" t="s">
        <v>5812</v>
      </c>
      <c r="AG644" s="797" t="s">
        <v>5811</v>
      </c>
      <c r="AH644" s="797" t="s">
        <v>5809</v>
      </c>
      <c r="AI644">
        <f t="shared" si="19"/>
        <v>0</v>
      </c>
    </row>
    <row r="645" spans="1:35" ht="14.45" hidden="1">
      <c r="A645" s="797" t="s">
        <v>94</v>
      </c>
      <c r="B645" s="797" t="s">
        <v>640</v>
      </c>
      <c r="C645" s="797">
        <v>138</v>
      </c>
      <c r="D645" s="797" t="s">
        <v>640</v>
      </c>
      <c r="E645" s="797">
        <v>138</v>
      </c>
      <c r="F645" s="797" t="s">
        <v>5807</v>
      </c>
      <c r="G645" s="797" t="s">
        <v>5807</v>
      </c>
      <c r="H645" s="797" t="s">
        <v>5808</v>
      </c>
      <c r="I645" s="797" t="s">
        <v>5807</v>
      </c>
      <c r="J645" s="797" t="s">
        <v>5809</v>
      </c>
      <c r="K645" s="797" t="s">
        <v>5807</v>
      </c>
      <c r="L645" s="797" t="s">
        <v>5807</v>
      </c>
      <c r="M645" s="797" t="s">
        <v>5807</v>
      </c>
      <c r="N645" s="797" t="s">
        <v>5807</v>
      </c>
      <c r="O645" s="797" t="s">
        <v>5807</v>
      </c>
      <c r="P645" s="797" t="s">
        <v>5807</v>
      </c>
      <c r="Q645" s="797" t="s">
        <v>5807</v>
      </c>
      <c r="R645" s="797" t="s">
        <v>5807</v>
      </c>
      <c r="S645" s="797" t="s">
        <v>5807</v>
      </c>
      <c r="T645">
        <f t="shared" si="18"/>
        <v>0</v>
      </c>
      <c r="U645" s="797" t="s">
        <v>5810</v>
      </c>
      <c r="V645" s="797" t="s">
        <v>5810</v>
      </c>
      <c r="W645" s="797" t="s">
        <v>5810</v>
      </c>
      <c r="X645" s="797" t="s">
        <v>5810</v>
      </c>
      <c r="Y645" s="797" t="s">
        <v>5811</v>
      </c>
      <c r="Z645" s="797" t="s">
        <v>5807</v>
      </c>
      <c r="AA645" s="797" t="s">
        <v>5807</v>
      </c>
      <c r="AB645" s="797" t="s">
        <v>5807</v>
      </c>
      <c r="AC645" s="797" t="s">
        <v>5810</v>
      </c>
      <c r="AD645" s="797" t="s">
        <v>5810</v>
      </c>
      <c r="AE645" s="797" t="s">
        <v>5812</v>
      </c>
      <c r="AF645" s="797" t="s">
        <v>5812</v>
      </c>
      <c r="AG645" s="797">
        <v>40</v>
      </c>
      <c r="AH645" s="797" t="s">
        <v>5809</v>
      </c>
      <c r="AI645">
        <f t="shared" si="19"/>
        <v>1</v>
      </c>
    </row>
    <row r="646" spans="1:35" ht="14.45">
      <c r="A646" s="797" t="s">
        <v>98</v>
      </c>
      <c r="B646" s="797" t="s">
        <v>641</v>
      </c>
      <c r="C646" s="797">
        <v>69</v>
      </c>
      <c r="D646" s="797" t="s">
        <v>641</v>
      </c>
      <c r="E646" s="797">
        <v>69</v>
      </c>
      <c r="F646" s="797" t="s">
        <v>5807</v>
      </c>
      <c r="G646" s="797" t="s">
        <v>5807</v>
      </c>
      <c r="H646" s="797" t="s">
        <v>5808</v>
      </c>
      <c r="I646" s="797" t="s">
        <v>5807</v>
      </c>
      <c r="J646" s="797" t="s">
        <v>5809</v>
      </c>
      <c r="K646" s="797" t="s">
        <v>5807</v>
      </c>
      <c r="L646" s="797" t="s">
        <v>5807</v>
      </c>
      <c r="M646" s="797" t="s">
        <v>5807</v>
      </c>
      <c r="N646" s="797">
        <v>10</v>
      </c>
      <c r="O646" s="797" t="s">
        <v>5807</v>
      </c>
      <c r="P646" s="797" t="s">
        <v>5807</v>
      </c>
      <c r="Q646" s="797" t="s">
        <v>5807</v>
      </c>
      <c r="R646" s="797" t="s">
        <v>5807</v>
      </c>
      <c r="S646" s="797" t="s">
        <v>5807</v>
      </c>
      <c r="T646">
        <f t="shared" ref="T646:T709" si="20">IF(SUM(F646:S646)&gt;0,1,0)</f>
        <v>1</v>
      </c>
      <c r="U646" s="797" t="s">
        <v>5810</v>
      </c>
      <c r="V646" s="797" t="s">
        <v>5810</v>
      </c>
      <c r="W646" s="797" t="s">
        <v>5810</v>
      </c>
      <c r="X646" s="797" t="s">
        <v>5810</v>
      </c>
      <c r="Y646" s="797" t="s">
        <v>5811</v>
      </c>
      <c r="Z646" s="797" t="s">
        <v>5807</v>
      </c>
      <c r="AA646" s="797" t="s">
        <v>5807</v>
      </c>
      <c r="AB646" s="797" t="s">
        <v>5807</v>
      </c>
      <c r="AC646" s="797">
        <v>10</v>
      </c>
      <c r="AD646" s="797" t="s">
        <v>5810</v>
      </c>
      <c r="AE646" s="797" t="s">
        <v>5812</v>
      </c>
      <c r="AF646" s="797" t="s">
        <v>5812</v>
      </c>
      <c r="AG646" s="797" t="s">
        <v>5811</v>
      </c>
      <c r="AH646" s="797" t="s">
        <v>5809</v>
      </c>
      <c r="AI646">
        <f t="shared" ref="AI646:AI709" si="21">IF(SUM(U646:AH646)&gt;0,1,0)</f>
        <v>1</v>
      </c>
    </row>
    <row r="647" spans="1:35" ht="14.45" hidden="1">
      <c r="A647" s="797" t="s">
        <v>81</v>
      </c>
      <c r="B647" s="797" t="s">
        <v>642</v>
      </c>
      <c r="C647" s="797">
        <v>115</v>
      </c>
      <c r="D647" s="797" t="s">
        <v>642</v>
      </c>
      <c r="E647" s="797">
        <v>115</v>
      </c>
      <c r="F647" s="797" t="s">
        <v>5807</v>
      </c>
      <c r="G647" s="797" t="s">
        <v>5807</v>
      </c>
      <c r="H647" s="797" t="s">
        <v>5808</v>
      </c>
      <c r="I647" s="797" t="s">
        <v>5807</v>
      </c>
      <c r="J647" s="797" t="s">
        <v>5809</v>
      </c>
      <c r="K647" s="797" t="s">
        <v>5807</v>
      </c>
      <c r="L647" s="797" t="s">
        <v>5807</v>
      </c>
      <c r="M647" s="797" t="s">
        <v>5807</v>
      </c>
      <c r="N647" s="797" t="s">
        <v>5807</v>
      </c>
      <c r="O647" s="797" t="s">
        <v>5807</v>
      </c>
      <c r="P647" s="797" t="s">
        <v>5807</v>
      </c>
      <c r="Q647" s="797" t="s">
        <v>5807</v>
      </c>
      <c r="R647" s="797" t="s">
        <v>5807</v>
      </c>
      <c r="S647" s="797" t="s">
        <v>5807</v>
      </c>
      <c r="T647">
        <f t="shared" si="20"/>
        <v>0</v>
      </c>
      <c r="U647" s="797" t="s">
        <v>5810</v>
      </c>
      <c r="V647" s="797" t="s">
        <v>5810</v>
      </c>
      <c r="W647" s="797" t="s">
        <v>5810</v>
      </c>
      <c r="X647" s="797" t="s">
        <v>5810</v>
      </c>
      <c r="Y647" s="797" t="s">
        <v>5811</v>
      </c>
      <c r="Z647" s="797" t="s">
        <v>5807</v>
      </c>
      <c r="AA647" s="797" t="s">
        <v>5807</v>
      </c>
      <c r="AB647" s="797" t="s">
        <v>5807</v>
      </c>
      <c r="AC647" s="797" t="s">
        <v>5810</v>
      </c>
      <c r="AD647" s="797" t="s">
        <v>5810</v>
      </c>
      <c r="AE647" s="797" t="s">
        <v>5812</v>
      </c>
      <c r="AF647" s="797" t="s">
        <v>5812</v>
      </c>
      <c r="AG647" s="797" t="s">
        <v>5811</v>
      </c>
      <c r="AH647" s="797" t="s">
        <v>5809</v>
      </c>
      <c r="AI647">
        <f t="shared" si="21"/>
        <v>0</v>
      </c>
    </row>
    <row r="648" spans="1:35" ht="14.45">
      <c r="A648" s="797" t="s">
        <v>81</v>
      </c>
      <c r="B648" s="797" t="s">
        <v>643</v>
      </c>
      <c r="C648" s="797">
        <v>230</v>
      </c>
      <c r="D648" s="797" t="s">
        <v>643</v>
      </c>
      <c r="E648" s="797">
        <v>230</v>
      </c>
      <c r="F648" s="797" t="s">
        <v>5807</v>
      </c>
      <c r="G648" s="797">
        <v>3</v>
      </c>
      <c r="H648" s="797" t="s">
        <v>5808</v>
      </c>
      <c r="I648" s="797" t="s">
        <v>5807</v>
      </c>
      <c r="J648" s="797" t="s">
        <v>5809</v>
      </c>
      <c r="K648" s="797" t="s">
        <v>5807</v>
      </c>
      <c r="L648" s="797" t="s">
        <v>5807</v>
      </c>
      <c r="M648" s="797" t="s">
        <v>5807</v>
      </c>
      <c r="N648" s="797" t="s">
        <v>5807</v>
      </c>
      <c r="O648" s="797" t="s">
        <v>5807</v>
      </c>
      <c r="P648" s="797" t="s">
        <v>5807</v>
      </c>
      <c r="Q648" s="797" t="s">
        <v>5807</v>
      </c>
      <c r="R648" s="797" t="s">
        <v>5807</v>
      </c>
      <c r="S648" s="797" t="s">
        <v>5807</v>
      </c>
      <c r="T648">
        <f t="shared" si="20"/>
        <v>1</v>
      </c>
      <c r="U648" s="797" t="s">
        <v>5810</v>
      </c>
      <c r="V648" s="797">
        <v>3</v>
      </c>
      <c r="W648" s="797" t="s">
        <v>5810</v>
      </c>
      <c r="X648" s="797" t="s">
        <v>5810</v>
      </c>
      <c r="Y648" s="797" t="s">
        <v>5811</v>
      </c>
      <c r="Z648" s="797" t="s">
        <v>5807</v>
      </c>
      <c r="AA648" s="797" t="s">
        <v>5807</v>
      </c>
      <c r="AB648" s="797" t="s">
        <v>5807</v>
      </c>
      <c r="AC648" s="797" t="s">
        <v>5810</v>
      </c>
      <c r="AD648" s="797" t="s">
        <v>5810</v>
      </c>
      <c r="AE648" s="797" t="s">
        <v>5812</v>
      </c>
      <c r="AF648" s="797" t="s">
        <v>5812</v>
      </c>
      <c r="AG648" s="797" t="s">
        <v>5811</v>
      </c>
      <c r="AH648" s="797" t="s">
        <v>5809</v>
      </c>
      <c r="AI648">
        <f t="shared" si="21"/>
        <v>1</v>
      </c>
    </row>
    <row r="649" spans="1:35" ht="14.45" hidden="1">
      <c r="A649" s="797" t="s">
        <v>81</v>
      </c>
      <c r="B649" s="797" t="s">
        <v>643</v>
      </c>
      <c r="C649" s="797">
        <v>60</v>
      </c>
      <c r="D649" s="797" t="s">
        <v>643</v>
      </c>
      <c r="E649" s="797">
        <v>60</v>
      </c>
      <c r="F649" s="797" t="s">
        <v>5807</v>
      </c>
      <c r="G649" s="797" t="s">
        <v>5807</v>
      </c>
      <c r="H649" s="797" t="s">
        <v>5808</v>
      </c>
      <c r="I649" s="797" t="s">
        <v>5807</v>
      </c>
      <c r="J649" s="797" t="s">
        <v>5809</v>
      </c>
      <c r="K649" s="797" t="s">
        <v>5807</v>
      </c>
      <c r="L649" s="797" t="s">
        <v>5807</v>
      </c>
      <c r="M649" s="797" t="s">
        <v>5807</v>
      </c>
      <c r="N649" s="797" t="s">
        <v>5807</v>
      </c>
      <c r="O649" s="797" t="s">
        <v>5807</v>
      </c>
      <c r="P649" s="797" t="s">
        <v>5807</v>
      </c>
      <c r="Q649" s="797" t="s">
        <v>5807</v>
      </c>
      <c r="R649" s="797" t="s">
        <v>5807</v>
      </c>
      <c r="S649" s="797" t="s">
        <v>5807</v>
      </c>
      <c r="T649">
        <f t="shared" si="20"/>
        <v>0</v>
      </c>
      <c r="U649" s="797" t="s">
        <v>5810</v>
      </c>
      <c r="V649" s="797" t="s">
        <v>5810</v>
      </c>
      <c r="W649" s="797" t="s">
        <v>5810</v>
      </c>
      <c r="X649" s="797" t="s">
        <v>5810</v>
      </c>
      <c r="Y649" s="797" t="s">
        <v>5811</v>
      </c>
      <c r="Z649" s="797" t="s">
        <v>5807</v>
      </c>
      <c r="AA649" s="797" t="s">
        <v>5807</v>
      </c>
      <c r="AB649" s="797" t="s">
        <v>5807</v>
      </c>
      <c r="AC649" s="797" t="s">
        <v>5810</v>
      </c>
      <c r="AD649" s="797" t="s">
        <v>5810</v>
      </c>
      <c r="AE649" s="797" t="s">
        <v>5812</v>
      </c>
      <c r="AF649" s="797" t="s">
        <v>5812</v>
      </c>
      <c r="AG649" s="797" t="s">
        <v>5811</v>
      </c>
      <c r="AH649" s="797" t="s">
        <v>5809</v>
      </c>
      <c r="AI649">
        <f t="shared" si="21"/>
        <v>0</v>
      </c>
    </row>
    <row r="650" spans="1:35" ht="14.45" hidden="1">
      <c r="A650" s="797" t="s">
        <v>94</v>
      </c>
      <c r="B650" s="797" t="s">
        <v>644</v>
      </c>
      <c r="C650" s="797">
        <v>138</v>
      </c>
      <c r="D650" s="797" t="s">
        <v>644</v>
      </c>
      <c r="E650" s="797">
        <v>138</v>
      </c>
      <c r="F650" s="797" t="s">
        <v>5807</v>
      </c>
      <c r="G650" s="797" t="s">
        <v>5807</v>
      </c>
      <c r="H650" s="797" t="s">
        <v>5808</v>
      </c>
      <c r="I650" s="797" t="s">
        <v>5807</v>
      </c>
      <c r="J650" s="797" t="s">
        <v>5809</v>
      </c>
      <c r="K650" s="797" t="s">
        <v>5807</v>
      </c>
      <c r="L650" s="797" t="s">
        <v>5807</v>
      </c>
      <c r="M650" s="797" t="s">
        <v>5807</v>
      </c>
      <c r="N650" s="797" t="s">
        <v>5807</v>
      </c>
      <c r="O650" s="797" t="s">
        <v>5807</v>
      </c>
      <c r="P650" s="797" t="s">
        <v>5807</v>
      </c>
      <c r="Q650" s="797" t="s">
        <v>5807</v>
      </c>
      <c r="R650" s="797" t="s">
        <v>5807</v>
      </c>
      <c r="S650" s="797" t="s">
        <v>5807</v>
      </c>
      <c r="T650">
        <f t="shared" si="20"/>
        <v>0</v>
      </c>
      <c r="U650" s="797" t="s">
        <v>5810</v>
      </c>
      <c r="V650" s="797" t="s">
        <v>5810</v>
      </c>
      <c r="W650" s="797" t="s">
        <v>5810</v>
      </c>
      <c r="X650" s="797" t="s">
        <v>5810</v>
      </c>
      <c r="Y650" s="797" t="s">
        <v>5811</v>
      </c>
      <c r="Z650" s="797" t="s">
        <v>5807</v>
      </c>
      <c r="AA650" s="797" t="s">
        <v>5807</v>
      </c>
      <c r="AB650" s="797" t="s">
        <v>5807</v>
      </c>
      <c r="AC650" s="797" t="s">
        <v>5810</v>
      </c>
      <c r="AD650" s="797" t="s">
        <v>5810</v>
      </c>
      <c r="AE650" s="797" t="s">
        <v>5812</v>
      </c>
      <c r="AF650" s="797" t="s">
        <v>5812</v>
      </c>
      <c r="AG650" s="797" t="s">
        <v>5811</v>
      </c>
      <c r="AH650" s="797" t="s">
        <v>5809</v>
      </c>
      <c r="AI650">
        <f t="shared" si="21"/>
        <v>0</v>
      </c>
    </row>
    <row r="651" spans="1:35" ht="14.45" hidden="1">
      <c r="A651" s="797" t="s">
        <v>94</v>
      </c>
      <c r="B651" s="797" t="s">
        <v>644</v>
      </c>
      <c r="C651" s="797">
        <v>230</v>
      </c>
      <c r="D651" s="797" t="s">
        <v>644</v>
      </c>
      <c r="E651" s="797">
        <v>230</v>
      </c>
      <c r="F651" s="797" t="s">
        <v>5807</v>
      </c>
      <c r="G651" s="797" t="s">
        <v>5807</v>
      </c>
      <c r="H651" s="797" t="s">
        <v>5808</v>
      </c>
      <c r="I651" s="797" t="s">
        <v>5807</v>
      </c>
      <c r="J651" s="797" t="s">
        <v>5809</v>
      </c>
      <c r="K651" s="797" t="s">
        <v>5807</v>
      </c>
      <c r="L651" s="797" t="s">
        <v>5807</v>
      </c>
      <c r="M651" s="797" t="s">
        <v>5807</v>
      </c>
      <c r="N651" s="797" t="s">
        <v>5807</v>
      </c>
      <c r="O651" s="797" t="s">
        <v>5807</v>
      </c>
      <c r="P651" s="797" t="s">
        <v>5807</v>
      </c>
      <c r="Q651" s="797" t="s">
        <v>5807</v>
      </c>
      <c r="R651" s="797" t="s">
        <v>5807</v>
      </c>
      <c r="S651" s="797" t="s">
        <v>5807</v>
      </c>
      <c r="T651">
        <f t="shared" si="20"/>
        <v>0</v>
      </c>
      <c r="U651" s="797" t="s">
        <v>5810</v>
      </c>
      <c r="V651" s="797" t="s">
        <v>5810</v>
      </c>
      <c r="W651" s="797" t="s">
        <v>5810</v>
      </c>
      <c r="X651" s="797" t="s">
        <v>5810</v>
      </c>
      <c r="Y651" s="797" t="s">
        <v>5811</v>
      </c>
      <c r="Z651" s="797" t="s">
        <v>5807</v>
      </c>
      <c r="AA651" s="797" t="s">
        <v>5807</v>
      </c>
      <c r="AB651" s="797" t="s">
        <v>5807</v>
      </c>
      <c r="AC651" s="797" t="s">
        <v>5810</v>
      </c>
      <c r="AD651" s="797" t="s">
        <v>5810</v>
      </c>
      <c r="AE651" s="797" t="s">
        <v>5812</v>
      </c>
      <c r="AF651" s="797" t="s">
        <v>5812</v>
      </c>
      <c r="AG651" s="797" t="s">
        <v>5811</v>
      </c>
      <c r="AH651" s="797" t="s">
        <v>5809</v>
      </c>
      <c r="AI651">
        <f t="shared" si="21"/>
        <v>0</v>
      </c>
    </row>
    <row r="652" spans="1:35" ht="14.45" hidden="1">
      <c r="A652" s="797" t="s">
        <v>81</v>
      </c>
      <c r="B652" s="797" t="s">
        <v>645</v>
      </c>
      <c r="C652" s="797">
        <v>230</v>
      </c>
      <c r="D652" s="797" t="s">
        <v>645</v>
      </c>
      <c r="E652" s="797">
        <v>230</v>
      </c>
      <c r="F652" s="797" t="s">
        <v>5807</v>
      </c>
      <c r="G652" s="797" t="s">
        <v>5807</v>
      </c>
      <c r="H652" s="797" t="s">
        <v>5808</v>
      </c>
      <c r="I652" s="797" t="s">
        <v>5807</v>
      </c>
      <c r="J652" s="797" t="s">
        <v>5809</v>
      </c>
      <c r="K652" s="797" t="s">
        <v>5807</v>
      </c>
      <c r="L652" s="797" t="s">
        <v>5807</v>
      </c>
      <c r="M652" s="797" t="s">
        <v>5807</v>
      </c>
      <c r="N652" s="797" t="s">
        <v>5807</v>
      </c>
      <c r="O652" s="797" t="s">
        <v>5807</v>
      </c>
      <c r="P652" s="797" t="s">
        <v>5807</v>
      </c>
      <c r="Q652" s="797" t="s">
        <v>5807</v>
      </c>
      <c r="R652" s="797" t="s">
        <v>5807</v>
      </c>
      <c r="S652" s="797" t="s">
        <v>5807</v>
      </c>
      <c r="T652">
        <f t="shared" si="20"/>
        <v>0</v>
      </c>
      <c r="U652" s="797" t="s">
        <v>5810</v>
      </c>
      <c r="V652" s="797" t="s">
        <v>5810</v>
      </c>
      <c r="W652" s="797" t="s">
        <v>5810</v>
      </c>
      <c r="X652" s="797" t="s">
        <v>5810</v>
      </c>
      <c r="Y652" s="797" t="s">
        <v>5811</v>
      </c>
      <c r="Z652" s="797" t="s">
        <v>5807</v>
      </c>
      <c r="AA652" s="797" t="s">
        <v>5807</v>
      </c>
      <c r="AB652" s="797" t="s">
        <v>5807</v>
      </c>
      <c r="AC652" s="797" t="s">
        <v>5810</v>
      </c>
      <c r="AD652" s="797" t="s">
        <v>5810</v>
      </c>
      <c r="AE652" s="797" t="s">
        <v>5812</v>
      </c>
      <c r="AF652" s="797" t="s">
        <v>5812</v>
      </c>
      <c r="AG652" s="797" t="s">
        <v>5811</v>
      </c>
      <c r="AH652" s="797" t="s">
        <v>5809</v>
      </c>
      <c r="AI652">
        <f t="shared" si="21"/>
        <v>0</v>
      </c>
    </row>
    <row r="653" spans="1:35" ht="14.45" hidden="1">
      <c r="A653" s="797" t="s">
        <v>81</v>
      </c>
      <c r="B653" s="797" t="s">
        <v>646</v>
      </c>
      <c r="C653" s="797">
        <v>230</v>
      </c>
      <c r="D653" s="797" t="s">
        <v>646</v>
      </c>
      <c r="E653" s="797">
        <v>230</v>
      </c>
      <c r="F653" s="797" t="s">
        <v>5807</v>
      </c>
      <c r="G653" s="797" t="s">
        <v>5807</v>
      </c>
      <c r="H653" s="797" t="s">
        <v>5808</v>
      </c>
      <c r="I653" s="797" t="s">
        <v>5807</v>
      </c>
      <c r="J653" s="797" t="s">
        <v>5809</v>
      </c>
      <c r="K653" s="797" t="s">
        <v>5807</v>
      </c>
      <c r="L653" s="797" t="s">
        <v>5807</v>
      </c>
      <c r="M653" s="797" t="s">
        <v>5807</v>
      </c>
      <c r="N653" s="797" t="s">
        <v>5807</v>
      </c>
      <c r="O653" s="797" t="s">
        <v>5807</v>
      </c>
      <c r="P653" s="797" t="s">
        <v>5807</v>
      </c>
      <c r="Q653" s="797" t="s">
        <v>5807</v>
      </c>
      <c r="R653" s="797" t="s">
        <v>5807</v>
      </c>
      <c r="S653" s="797" t="s">
        <v>5807</v>
      </c>
      <c r="T653">
        <f t="shared" si="20"/>
        <v>0</v>
      </c>
      <c r="U653" s="797" t="s">
        <v>5810</v>
      </c>
      <c r="V653" s="797" t="s">
        <v>5810</v>
      </c>
      <c r="W653" s="797" t="s">
        <v>5810</v>
      </c>
      <c r="X653" s="797" t="s">
        <v>5810</v>
      </c>
      <c r="Y653" s="797" t="s">
        <v>5811</v>
      </c>
      <c r="Z653" s="797" t="s">
        <v>5807</v>
      </c>
      <c r="AA653" s="797" t="s">
        <v>5807</v>
      </c>
      <c r="AB653" s="797" t="s">
        <v>5807</v>
      </c>
      <c r="AC653" s="797" t="s">
        <v>5810</v>
      </c>
      <c r="AD653" s="797" t="s">
        <v>5810</v>
      </c>
      <c r="AE653" s="797" t="s">
        <v>5812</v>
      </c>
      <c r="AF653" s="797" t="s">
        <v>5812</v>
      </c>
      <c r="AG653" s="797" t="s">
        <v>5811</v>
      </c>
      <c r="AH653" s="797" t="s">
        <v>5809</v>
      </c>
      <c r="AI653">
        <f t="shared" si="21"/>
        <v>0</v>
      </c>
    </row>
    <row r="654" spans="1:35" ht="14.45">
      <c r="A654" s="797" t="s">
        <v>87</v>
      </c>
      <c r="B654" s="797" t="s">
        <v>647</v>
      </c>
      <c r="C654" s="797">
        <v>230</v>
      </c>
      <c r="D654" s="797" t="s">
        <v>647</v>
      </c>
      <c r="E654" s="797">
        <v>230</v>
      </c>
      <c r="F654" s="797" t="s">
        <v>5807</v>
      </c>
      <c r="G654" s="797" t="s">
        <v>5807</v>
      </c>
      <c r="H654" s="797" t="s">
        <v>5808</v>
      </c>
      <c r="I654" s="797" t="s">
        <v>5807</v>
      </c>
      <c r="J654" s="797" t="s">
        <v>5809</v>
      </c>
      <c r="K654" s="797" t="s">
        <v>5807</v>
      </c>
      <c r="L654" s="797" t="s">
        <v>5807</v>
      </c>
      <c r="M654" s="797" t="s">
        <v>5807</v>
      </c>
      <c r="N654" s="797" t="s">
        <v>5807</v>
      </c>
      <c r="O654" s="797">
        <v>125</v>
      </c>
      <c r="P654" s="797">
        <v>225</v>
      </c>
      <c r="Q654" s="797" t="s">
        <v>5807</v>
      </c>
      <c r="R654" s="797">
        <v>55</v>
      </c>
      <c r="S654" s="797" t="s">
        <v>5807</v>
      </c>
      <c r="T654">
        <f t="shared" si="20"/>
        <v>1</v>
      </c>
      <c r="U654" s="797" t="s">
        <v>5810</v>
      </c>
      <c r="V654" s="797" t="s">
        <v>5810</v>
      </c>
      <c r="W654" s="797" t="s">
        <v>5810</v>
      </c>
      <c r="X654" s="797" t="s">
        <v>5810</v>
      </c>
      <c r="Y654" s="797" t="s">
        <v>5811</v>
      </c>
      <c r="Z654" s="797" t="s">
        <v>5807</v>
      </c>
      <c r="AA654" s="797" t="s">
        <v>5807</v>
      </c>
      <c r="AB654" s="797" t="s">
        <v>5807</v>
      </c>
      <c r="AC654" s="797" t="s">
        <v>5810</v>
      </c>
      <c r="AD654" s="797">
        <v>125</v>
      </c>
      <c r="AE654" s="797">
        <v>225</v>
      </c>
      <c r="AF654" s="797" t="s">
        <v>5812</v>
      </c>
      <c r="AG654" s="797">
        <v>55</v>
      </c>
      <c r="AH654" s="797" t="s">
        <v>5809</v>
      </c>
      <c r="AI654">
        <f t="shared" si="21"/>
        <v>1</v>
      </c>
    </row>
    <row r="655" spans="1:35" ht="14.45" hidden="1">
      <c r="A655" s="797" t="s">
        <v>87</v>
      </c>
      <c r="B655" s="797" t="s">
        <v>647</v>
      </c>
      <c r="C655" s="797">
        <v>66</v>
      </c>
      <c r="D655" s="797" t="s">
        <v>647</v>
      </c>
      <c r="E655" s="797">
        <v>66</v>
      </c>
      <c r="F655" s="797" t="s">
        <v>5807</v>
      </c>
      <c r="G655" s="797" t="s">
        <v>5807</v>
      </c>
      <c r="H655" s="797" t="s">
        <v>5808</v>
      </c>
      <c r="I655" s="797" t="s">
        <v>5807</v>
      </c>
      <c r="J655" s="797" t="s">
        <v>5809</v>
      </c>
      <c r="K655" s="797" t="s">
        <v>5807</v>
      </c>
      <c r="L655" s="797" t="s">
        <v>5807</v>
      </c>
      <c r="M655" s="797" t="s">
        <v>5807</v>
      </c>
      <c r="N655" s="797" t="s">
        <v>5807</v>
      </c>
      <c r="O655" s="797" t="s">
        <v>5807</v>
      </c>
      <c r="P655" s="797" t="s">
        <v>5807</v>
      </c>
      <c r="Q655" s="797" t="s">
        <v>5807</v>
      </c>
      <c r="R655" s="797" t="s">
        <v>5807</v>
      </c>
      <c r="S655" s="797" t="s">
        <v>5807</v>
      </c>
      <c r="T655">
        <f t="shared" si="20"/>
        <v>0</v>
      </c>
      <c r="U655" s="797" t="s">
        <v>5810</v>
      </c>
      <c r="V655" s="797" t="s">
        <v>5810</v>
      </c>
      <c r="W655" s="797" t="s">
        <v>5810</v>
      </c>
      <c r="X655" s="797" t="s">
        <v>5810</v>
      </c>
      <c r="Y655" s="797" t="s">
        <v>5811</v>
      </c>
      <c r="Z655" s="797" t="s">
        <v>5807</v>
      </c>
      <c r="AA655" s="797" t="s">
        <v>5807</v>
      </c>
      <c r="AB655" s="797" t="s">
        <v>5807</v>
      </c>
      <c r="AC655" s="797" t="s">
        <v>5810</v>
      </c>
      <c r="AD655" s="797" t="s">
        <v>5810</v>
      </c>
      <c r="AE655" s="797" t="s">
        <v>5812</v>
      </c>
      <c r="AF655" s="797" t="s">
        <v>5812</v>
      </c>
      <c r="AG655" s="797" t="s">
        <v>5811</v>
      </c>
      <c r="AH655" s="797" t="s">
        <v>5809</v>
      </c>
      <c r="AI655">
        <f t="shared" si="21"/>
        <v>0</v>
      </c>
    </row>
    <row r="656" spans="1:35" ht="14.45" hidden="1">
      <c r="A656" s="797" t="s">
        <v>91</v>
      </c>
      <c r="B656" s="797" t="s">
        <v>648</v>
      </c>
      <c r="C656" s="797">
        <v>115</v>
      </c>
      <c r="D656" s="797" t="s">
        <v>648</v>
      </c>
      <c r="E656" s="797">
        <v>115</v>
      </c>
      <c r="F656" s="797" t="s">
        <v>5807</v>
      </c>
      <c r="G656" s="797" t="s">
        <v>5807</v>
      </c>
      <c r="H656" s="797" t="s">
        <v>5808</v>
      </c>
      <c r="I656" s="797" t="s">
        <v>5807</v>
      </c>
      <c r="J656" s="797" t="s">
        <v>5809</v>
      </c>
      <c r="K656" s="797" t="s">
        <v>5807</v>
      </c>
      <c r="L656" s="797" t="s">
        <v>5807</v>
      </c>
      <c r="M656" s="797" t="s">
        <v>5807</v>
      </c>
      <c r="N656" s="797" t="s">
        <v>5807</v>
      </c>
      <c r="O656" s="797" t="s">
        <v>5807</v>
      </c>
      <c r="P656" s="797" t="s">
        <v>5807</v>
      </c>
      <c r="Q656" s="797" t="s">
        <v>5807</v>
      </c>
      <c r="R656" s="797" t="s">
        <v>5807</v>
      </c>
      <c r="S656" s="797" t="s">
        <v>5807</v>
      </c>
      <c r="T656">
        <f t="shared" si="20"/>
        <v>0</v>
      </c>
      <c r="U656" s="797" t="s">
        <v>5810</v>
      </c>
      <c r="V656" s="797" t="s">
        <v>5810</v>
      </c>
      <c r="W656" s="797" t="s">
        <v>5810</v>
      </c>
      <c r="X656" s="797" t="s">
        <v>5810</v>
      </c>
      <c r="Y656" s="797" t="s">
        <v>5811</v>
      </c>
      <c r="Z656" s="797" t="s">
        <v>5807</v>
      </c>
      <c r="AA656" s="797" t="s">
        <v>5807</v>
      </c>
      <c r="AB656" s="797" t="s">
        <v>5807</v>
      </c>
      <c r="AC656" s="797" t="s">
        <v>5810</v>
      </c>
      <c r="AD656" s="797" t="s">
        <v>5810</v>
      </c>
      <c r="AE656" s="797">
        <v>115</v>
      </c>
      <c r="AF656" s="797" t="s">
        <v>5812</v>
      </c>
      <c r="AG656" s="797">
        <v>20</v>
      </c>
      <c r="AH656" s="797" t="s">
        <v>5809</v>
      </c>
      <c r="AI656">
        <f t="shared" si="21"/>
        <v>1</v>
      </c>
    </row>
    <row r="657" spans="1:35" ht="14.45" hidden="1">
      <c r="A657" s="797" t="s">
        <v>91</v>
      </c>
      <c r="B657" s="797" t="s">
        <v>648</v>
      </c>
      <c r="C657" s="797">
        <v>230</v>
      </c>
      <c r="D657" s="797" t="s">
        <v>648</v>
      </c>
      <c r="E657" s="797">
        <v>230</v>
      </c>
      <c r="F657" s="797" t="s">
        <v>5807</v>
      </c>
      <c r="G657" s="797" t="s">
        <v>5807</v>
      </c>
      <c r="H657" s="797" t="s">
        <v>5808</v>
      </c>
      <c r="I657" s="797" t="s">
        <v>5807</v>
      </c>
      <c r="J657" s="797" t="s">
        <v>5809</v>
      </c>
      <c r="K657" s="797" t="s">
        <v>5807</v>
      </c>
      <c r="L657" s="797" t="s">
        <v>5807</v>
      </c>
      <c r="M657" s="797" t="s">
        <v>5807</v>
      </c>
      <c r="N657" s="797" t="s">
        <v>5807</v>
      </c>
      <c r="O657" s="797" t="s">
        <v>5807</v>
      </c>
      <c r="P657" s="797" t="s">
        <v>5807</v>
      </c>
      <c r="Q657" s="797" t="s">
        <v>5807</v>
      </c>
      <c r="R657" s="797" t="s">
        <v>5807</v>
      </c>
      <c r="S657" s="797" t="s">
        <v>5807</v>
      </c>
      <c r="T657">
        <f t="shared" si="20"/>
        <v>0</v>
      </c>
      <c r="U657" s="797" t="s">
        <v>5810</v>
      </c>
      <c r="V657" s="797" t="s">
        <v>5810</v>
      </c>
      <c r="W657" s="797" t="s">
        <v>5810</v>
      </c>
      <c r="X657" s="797" t="s">
        <v>5810</v>
      </c>
      <c r="Y657" s="797" t="s">
        <v>5811</v>
      </c>
      <c r="Z657" s="797" t="s">
        <v>5807</v>
      </c>
      <c r="AA657" s="797" t="s">
        <v>5807</v>
      </c>
      <c r="AB657" s="797" t="s">
        <v>5807</v>
      </c>
      <c r="AC657" s="797" t="s">
        <v>5810</v>
      </c>
      <c r="AD657" s="797" t="s">
        <v>5810</v>
      </c>
      <c r="AE657" s="797" t="s">
        <v>5812</v>
      </c>
      <c r="AF657" s="797" t="s">
        <v>5812</v>
      </c>
      <c r="AG657" s="797" t="s">
        <v>5811</v>
      </c>
      <c r="AH657" s="797" t="s">
        <v>5809</v>
      </c>
      <c r="AI657">
        <f t="shared" si="21"/>
        <v>0</v>
      </c>
    </row>
    <row r="658" spans="1:35" ht="14.45" hidden="1">
      <c r="A658" s="797" t="s">
        <v>89</v>
      </c>
      <c r="B658" s="797" t="s">
        <v>649</v>
      </c>
      <c r="C658" s="797">
        <v>230</v>
      </c>
      <c r="D658" s="797" t="s">
        <v>649</v>
      </c>
      <c r="E658" s="797">
        <v>230</v>
      </c>
      <c r="F658" s="797" t="s">
        <v>5807</v>
      </c>
      <c r="G658" s="797" t="s">
        <v>5807</v>
      </c>
      <c r="H658" s="797" t="s">
        <v>5808</v>
      </c>
      <c r="I658" s="797" t="s">
        <v>5807</v>
      </c>
      <c r="J658" s="797" t="s">
        <v>5809</v>
      </c>
      <c r="K658" s="797" t="s">
        <v>5807</v>
      </c>
      <c r="L658" s="797" t="s">
        <v>5807</v>
      </c>
      <c r="M658" s="797" t="s">
        <v>5807</v>
      </c>
      <c r="N658" s="797" t="s">
        <v>5807</v>
      </c>
      <c r="O658" s="797" t="s">
        <v>5807</v>
      </c>
      <c r="P658" s="797" t="s">
        <v>5807</v>
      </c>
      <c r="Q658" s="797" t="s">
        <v>5807</v>
      </c>
      <c r="R658" s="797" t="s">
        <v>5807</v>
      </c>
      <c r="S658" s="797" t="s">
        <v>5807</v>
      </c>
      <c r="T658">
        <f t="shared" si="20"/>
        <v>0</v>
      </c>
      <c r="U658" s="797" t="s">
        <v>5810</v>
      </c>
      <c r="V658" s="797" t="s">
        <v>5810</v>
      </c>
      <c r="W658" s="797" t="s">
        <v>5810</v>
      </c>
      <c r="X658" s="797" t="s">
        <v>5810</v>
      </c>
      <c r="Y658" s="797" t="s">
        <v>5811</v>
      </c>
      <c r="Z658" s="797" t="s">
        <v>5807</v>
      </c>
      <c r="AA658" s="797" t="s">
        <v>5807</v>
      </c>
      <c r="AB658" s="797" t="s">
        <v>5807</v>
      </c>
      <c r="AC658" s="797" t="s">
        <v>5810</v>
      </c>
      <c r="AD658" s="797" t="s">
        <v>5810</v>
      </c>
      <c r="AE658" s="797" t="s">
        <v>5812</v>
      </c>
      <c r="AF658" s="797" t="s">
        <v>5812</v>
      </c>
      <c r="AG658" s="797" t="s">
        <v>5811</v>
      </c>
      <c r="AH658" s="797" t="s">
        <v>5809</v>
      </c>
      <c r="AI658">
        <f t="shared" si="21"/>
        <v>0</v>
      </c>
    </row>
    <row r="659" spans="1:35" ht="14.45" hidden="1">
      <c r="A659" s="797" t="s">
        <v>81</v>
      </c>
      <c r="B659" s="797" t="s">
        <v>650</v>
      </c>
      <c r="C659" s="797">
        <v>115</v>
      </c>
      <c r="D659" s="797" t="s">
        <v>650</v>
      </c>
      <c r="E659" s="797">
        <v>115</v>
      </c>
      <c r="F659" s="797" t="s">
        <v>5807</v>
      </c>
      <c r="G659" s="797" t="s">
        <v>5807</v>
      </c>
      <c r="H659" s="797" t="s">
        <v>5808</v>
      </c>
      <c r="I659" s="797" t="s">
        <v>5807</v>
      </c>
      <c r="J659" s="797" t="s">
        <v>5809</v>
      </c>
      <c r="K659" s="797" t="s">
        <v>5807</v>
      </c>
      <c r="L659" s="797" t="s">
        <v>5807</v>
      </c>
      <c r="M659" s="797" t="s">
        <v>5807</v>
      </c>
      <c r="N659" s="797" t="s">
        <v>5807</v>
      </c>
      <c r="O659" s="797" t="s">
        <v>5807</v>
      </c>
      <c r="P659" s="797" t="s">
        <v>5807</v>
      </c>
      <c r="Q659" s="797" t="s">
        <v>5807</v>
      </c>
      <c r="R659" s="797" t="s">
        <v>5807</v>
      </c>
      <c r="S659" s="797" t="s">
        <v>5807</v>
      </c>
      <c r="T659">
        <f t="shared" si="20"/>
        <v>0</v>
      </c>
      <c r="U659" s="797" t="s">
        <v>5810</v>
      </c>
      <c r="V659" s="797" t="s">
        <v>5810</v>
      </c>
      <c r="W659" s="797" t="s">
        <v>5810</v>
      </c>
      <c r="X659" s="797" t="s">
        <v>5810</v>
      </c>
      <c r="Y659" s="797" t="s">
        <v>5811</v>
      </c>
      <c r="Z659" s="797" t="s">
        <v>5807</v>
      </c>
      <c r="AA659" s="797" t="s">
        <v>5807</v>
      </c>
      <c r="AB659" s="797" t="s">
        <v>5807</v>
      </c>
      <c r="AC659" s="797" t="s">
        <v>5810</v>
      </c>
      <c r="AD659" s="797" t="s">
        <v>5810</v>
      </c>
      <c r="AE659" s="797" t="s">
        <v>5812</v>
      </c>
      <c r="AF659" s="797" t="s">
        <v>5812</v>
      </c>
      <c r="AG659" s="797" t="s">
        <v>5811</v>
      </c>
      <c r="AH659" s="797" t="s">
        <v>5809</v>
      </c>
      <c r="AI659">
        <f t="shared" si="21"/>
        <v>0</v>
      </c>
    </row>
    <row r="660" spans="1:35" ht="14.45" hidden="1">
      <c r="A660" s="797" t="s">
        <v>89</v>
      </c>
      <c r="B660" s="797" t="s">
        <v>651</v>
      </c>
      <c r="C660" s="797">
        <v>230</v>
      </c>
      <c r="D660" s="797" t="s">
        <v>651</v>
      </c>
      <c r="E660" s="797">
        <v>230</v>
      </c>
      <c r="F660" s="797" t="s">
        <v>5807</v>
      </c>
      <c r="G660" s="797" t="s">
        <v>5807</v>
      </c>
      <c r="H660" s="797" t="s">
        <v>5808</v>
      </c>
      <c r="I660" s="797" t="s">
        <v>5807</v>
      </c>
      <c r="J660" s="797" t="s">
        <v>5809</v>
      </c>
      <c r="K660" s="797" t="s">
        <v>5807</v>
      </c>
      <c r="L660" s="797" t="s">
        <v>5807</v>
      </c>
      <c r="M660" s="797" t="s">
        <v>5807</v>
      </c>
      <c r="N660" s="797" t="s">
        <v>5807</v>
      </c>
      <c r="O660" s="797" t="s">
        <v>5807</v>
      </c>
      <c r="P660" s="797" t="s">
        <v>5807</v>
      </c>
      <c r="Q660" s="797" t="s">
        <v>5807</v>
      </c>
      <c r="R660" s="797" t="s">
        <v>5807</v>
      </c>
      <c r="S660" s="797" t="s">
        <v>5807</v>
      </c>
      <c r="T660">
        <f t="shared" si="20"/>
        <v>0</v>
      </c>
      <c r="U660" s="797" t="s">
        <v>5810</v>
      </c>
      <c r="V660" s="797" t="s">
        <v>5810</v>
      </c>
      <c r="W660" s="797" t="s">
        <v>5810</v>
      </c>
      <c r="X660" s="797" t="s">
        <v>5810</v>
      </c>
      <c r="Y660" s="797" t="s">
        <v>5811</v>
      </c>
      <c r="Z660" s="797" t="s">
        <v>5807</v>
      </c>
      <c r="AA660" s="797" t="s">
        <v>5807</v>
      </c>
      <c r="AB660" s="797" t="s">
        <v>5807</v>
      </c>
      <c r="AC660" s="797" t="s">
        <v>5810</v>
      </c>
      <c r="AD660" s="797" t="s">
        <v>5810</v>
      </c>
      <c r="AE660" s="797" t="s">
        <v>5812</v>
      </c>
      <c r="AF660" s="797" t="s">
        <v>5812</v>
      </c>
      <c r="AG660" s="797" t="s">
        <v>5811</v>
      </c>
      <c r="AH660" s="797" t="s">
        <v>5809</v>
      </c>
      <c r="AI660">
        <f t="shared" si="21"/>
        <v>0</v>
      </c>
    </row>
    <row r="661" spans="1:35" ht="14.45" hidden="1">
      <c r="A661" s="797" t="s">
        <v>87</v>
      </c>
      <c r="B661" s="797" t="s">
        <v>652</v>
      </c>
      <c r="C661" s="797">
        <v>230</v>
      </c>
      <c r="D661" s="797" t="s">
        <v>652</v>
      </c>
      <c r="E661" s="797">
        <v>230</v>
      </c>
      <c r="F661" s="797" t="s">
        <v>5807</v>
      </c>
      <c r="G661" s="797" t="s">
        <v>5807</v>
      </c>
      <c r="H661" s="797" t="s">
        <v>5808</v>
      </c>
      <c r="I661" s="797" t="s">
        <v>5807</v>
      </c>
      <c r="J661" s="797" t="s">
        <v>5809</v>
      </c>
      <c r="K661" s="797" t="s">
        <v>5807</v>
      </c>
      <c r="L661" s="797" t="s">
        <v>5807</v>
      </c>
      <c r="M661" s="797" t="s">
        <v>5807</v>
      </c>
      <c r="N661" s="797" t="s">
        <v>5807</v>
      </c>
      <c r="O661" s="797" t="s">
        <v>5807</v>
      </c>
      <c r="P661" s="797" t="s">
        <v>5807</v>
      </c>
      <c r="Q661" s="797" t="s">
        <v>5807</v>
      </c>
      <c r="R661" s="797" t="s">
        <v>5807</v>
      </c>
      <c r="S661" s="797" t="s">
        <v>5807</v>
      </c>
      <c r="T661">
        <f t="shared" si="20"/>
        <v>0</v>
      </c>
      <c r="U661" s="797" t="s">
        <v>5810</v>
      </c>
      <c r="V661" s="797" t="s">
        <v>5810</v>
      </c>
      <c r="W661" s="797" t="s">
        <v>5810</v>
      </c>
      <c r="X661" s="797" t="s">
        <v>5810</v>
      </c>
      <c r="Y661" s="797" t="s">
        <v>5811</v>
      </c>
      <c r="Z661" s="797" t="s">
        <v>5807</v>
      </c>
      <c r="AA661" s="797" t="s">
        <v>5807</v>
      </c>
      <c r="AB661" s="797" t="s">
        <v>5807</v>
      </c>
      <c r="AC661" s="797" t="s">
        <v>5810</v>
      </c>
      <c r="AD661" s="797" t="s">
        <v>5810</v>
      </c>
      <c r="AE661" s="797">
        <v>780</v>
      </c>
      <c r="AF661" s="797" t="s">
        <v>5812</v>
      </c>
      <c r="AG661" s="797">
        <v>375</v>
      </c>
      <c r="AH661" s="797" t="s">
        <v>5809</v>
      </c>
      <c r="AI661">
        <f t="shared" si="21"/>
        <v>1</v>
      </c>
    </row>
    <row r="662" spans="1:35" ht="14.45" hidden="1">
      <c r="A662" s="797" t="s">
        <v>87</v>
      </c>
      <c r="B662" s="797" t="s">
        <v>652</v>
      </c>
      <c r="C662" s="797">
        <v>500</v>
      </c>
      <c r="D662" s="797" t="s">
        <v>652</v>
      </c>
      <c r="E662" s="797">
        <v>500</v>
      </c>
      <c r="F662" s="797" t="s">
        <v>5807</v>
      </c>
      <c r="G662" s="797" t="s">
        <v>5807</v>
      </c>
      <c r="H662" s="797" t="s">
        <v>5808</v>
      </c>
      <c r="I662" s="797" t="s">
        <v>5807</v>
      </c>
      <c r="J662" s="797" t="s">
        <v>5809</v>
      </c>
      <c r="K662" s="797" t="s">
        <v>5807</v>
      </c>
      <c r="L662" s="797" t="s">
        <v>5807</v>
      </c>
      <c r="M662" s="797" t="s">
        <v>5807</v>
      </c>
      <c r="N662" s="797" t="s">
        <v>5807</v>
      </c>
      <c r="O662" s="797" t="s">
        <v>5807</v>
      </c>
      <c r="P662" s="797" t="s">
        <v>5807</v>
      </c>
      <c r="Q662" s="797" t="s">
        <v>5807</v>
      </c>
      <c r="R662" s="797" t="s">
        <v>5807</v>
      </c>
      <c r="S662" s="797" t="s">
        <v>5807</v>
      </c>
      <c r="T662">
        <f t="shared" si="20"/>
        <v>0</v>
      </c>
      <c r="U662" s="797" t="s">
        <v>5810</v>
      </c>
      <c r="V662" s="797" t="s">
        <v>5810</v>
      </c>
      <c r="W662" s="797" t="s">
        <v>5810</v>
      </c>
      <c r="X662" s="797" t="s">
        <v>5810</v>
      </c>
      <c r="Y662" s="797" t="s">
        <v>5811</v>
      </c>
      <c r="Z662" s="797" t="s">
        <v>5807</v>
      </c>
      <c r="AA662" s="797" t="s">
        <v>5807</v>
      </c>
      <c r="AB662" s="797" t="s">
        <v>5807</v>
      </c>
      <c r="AC662" s="797" t="s">
        <v>5810</v>
      </c>
      <c r="AD662" s="797" t="s">
        <v>5810</v>
      </c>
      <c r="AE662" s="797" t="s">
        <v>5812</v>
      </c>
      <c r="AF662" s="797" t="s">
        <v>5812</v>
      </c>
      <c r="AG662" s="797" t="s">
        <v>5811</v>
      </c>
      <c r="AH662" s="797" t="s">
        <v>5809</v>
      </c>
      <c r="AI662">
        <f t="shared" si="21"/>
        <v>0</v>
      </c>
    </row>
    <row r="663" spans="1:35" ht="14.45" hidden="1">
      <c r="A663" s="797" t="s">
        <v>81</v>
      </c>
      <c r="B663" s="797" t="s">
        <v>653</v>
      </c>
      <c r="C663" s="797">
        <v>230</v>
      </c>
      <c r="D663" s="797" t="s">
        <v>653</v>
      </c>
      <c r="E663" s="797">
        <v>230</v>
      </c>
      <c r="F663" s="797" t="s">
        <v>5807</v>
      </c>
      <c r="G663" s="797" t="s">
        <v>5807</v>
      </c>
      <c r="H663" s="797" t="s">
        <v>5808</v>
      </c>
      <c r="I663" s="797" t="s">
        <v>5807</v>
      </c>
      <c r="J663" s="797" t="s">
        <v>5809</v>
      </c>
      <c r="K663" s="797" t="s">
        <v>5807</v>
      </c>
      <c r="L663" s="797" t="s">
        <v>5807</v>
      </c>
      <c r="M663" s="797" t="s">
        <v>5807</v>
      </c>
      <c r="N663" s="797" t="s">
        <v>5807</v>
      </c>
      <c r="O663" s="797" t="s">
        <v>5807</v>
      </c>
      <c r="P663" s="797" t="s">
        <v>5807</v>
      </c>
      <c r="Q663" s="797" t="s">
        <v>5807</v>
      </c>
      <c r="R663" s="797" t="s">
        <v>5807</v>
      </c>
      <c r="S663" s="797" t="s">
        <v>5807</v>
      </c>
      <c r="T663">
        <f t="shared" si="20"/>
        <v>0</v>
      </c>
      <c r="U663" s="797" t="s">
        <v>5810</v>
      </c>
      <c r="V663" s="797" t="s">
        <v>5810</v>
      </c>
      <c r="W663" s="797" t="s">
        <v>5810</v>
      </c>
      <c r="X663" s="797" t="s">
        <v>5810</v>
      </c>
      <c r="Y663" s="797" t="s">
        <v>5811</v>
      </c>
      <c r="Z663" s="797" t="s">
        <v>5807</v>
      </c>
      <c r="AA663" s="797" t="s">
        <v>5807</v>
      </c>
      <c r="AB663" s="797" t="s">
        <v>5807</v>
      </c>
      <c r="AC663" s="797" t="s">
        <v>5810</v>
      </c>
      <c r="AD663" s="797" t="s">
        <v>5810</v>
      </c>
      <c r="AE663" s="797" t="s">
        <v>5812</v>
      </c>
      <c r="AF663" s="797" t="s">
        <v>5812</v>
      </c>
      <c r="AG663" s="797" t="s">
        <v>5811</v>
      </c>
      <c r="AH663" s="797" t="s">
        <v>5809</v>
      </c>
      <c r="AI663">
        <f t="shared" si="21"/>
        <v>0</v>
      </c>
    </row>
    <row r="664" spans="1:35" ht="14.45" hidden="1">
      <c r="A664" s="797" t="s">
        <v>98</v>
      </c>
      <c r="B664" s="797" t="s">
        <v>653</v>
      </c>
      <c r="C664" s="797">
        <v>69</v>
      </c>
      <c r="D664" s="797" t="s">
        <v>653</v>
      </c>
      <c r="E664" s="797">
        <v>69</v>
      </c>
      <c r="F664" s="797" t="s">
        <v>5807</v>
      </c>
      <c r="G664" s="797" t="s">
        <v>5807</v>
      </c>
      <c r="H664" s="797" t="s">
        <v>5808</v>
      </c>
      <c r="I664" s="797" t="s">
        <v>5807</v>
      </c>
      <c r="J664" s="797" t="s">
        <v>5809</v>
      </c>
      <c r="K664" s="797" t="s">
        <v>5807</v>
      </c>
      <c r="L664" s="797" t="s">
        <v>5807</v>
      </c>
      <c r="M664" s="797" t="s">
        <v>5807</v>
      </c>
      <c r="N664" s="797" t="s">
        <v>5807</v>
      </c>
      <c r="O664" s="797" t="s">
        <v>5807</v>
      </c>
      <c r="P664" s="797" t="s">
        <v>5807</v>
      </c>
      <c r="Q664" s="797" t="s">
        <v>5807</v>
      </c>
      <c r="R664" s="797" t="s">
        <v>5807</v>
      </c>
      <c r="S664" s="797" t="s">
        <v>5807</v>
      </c>
      <c r="T664">
        <f t="shared" si="20"/>
        <v>0</v>
      </c>
      <c r="U664" s="797" t="s">
        <v>5810</v>
      </c>
      <c r="V664" s="797" t="s">
        <v>5810</v>
      </c>
      <c r="W664" s="797" t="s">
        <v>5810</v>
      </c>
      <c r="X664" s="797" t="s">
        <v>5810</v>
      </c>
      <c r="Y664" s="797" t="s">
        <v>5811</v>
      </c>
      <c r="Z664" s="797" t="s">
        <v>5807</v>
      </c>
      <c r="AA664" s="797" t="s">
        <v>5807</v>
      </c>
      <c r="AB664" s="797" t="s">
        <v>5807</v>
      </c>
      <c r="AC664" s="797" t="s">
        <v>5810</v>
      </c>
      <c r="AD664" s="797" t="s">
        <v>5810</v>
      </c>
      <c r="AE664" s="797" t="s">
        <v>5812</v>
      </c>
      <c r="AF664" s="797" t="s">
        <v>5812</v>
      </c>
      <c r="AG664" s="797" t="s">
        <v>5811</v>
      </c>
      <c r="AH664" s="797" t="s">
        <v>5809</v>
      </c>
      <c r="AI664">
        <f t="shared" si="21"/>
        <v>0</v>
      </c>
    </row>
    <row r="665" spans="1:35" ht="14.45" hidden="1">
      <c r="A665" s="797" t="s">
        <v>96</v>
      </c>
      <c r="B665" s="797" t="s">
        <v>654</v>
      </c>
      <c r="C665" s="797">
        <v>230</v>
      </c>
      <c r="D665" s="797" t="s">
        <v>654</v>
      </c>
      <c r="E665" s="797">
        <v>230</v>
      </c>
      <c r="F665" s="797" t="s">
        <v>5807</v>
      </c>
      <c r="G665" s="797" t="s">
        <v>5807</v>
      </c>
      <c r="H665" s="797" t="s">
        <v>5808</v>
      </c>
      <c r="I665" s="797" t="s">
        <v>5807</v>
      </c>
      <c r="J665" s="797" t="s">
        <v>5809</v>
      </c>
      <c r="K665" s="797" t="s">
        <v>5807</v>
      </c>
      <c r="L665" s="797" t="s">
        <v>5807</v>
      </c>
      <c r="M665" s="797" t="s">
        <v>5807</v>
      </c>
      <c r="N665" s="797" t="s">
        <v>5807</v>
      </c>
      <c r="O665" s="797" t="s">
        <v>5807</v>
      </c>
      <c r="P665" s="797" t="s">
        <v>5807</v>
      </c>
      <c r="Q665" s="797" t="s">
        <v>5807</v>
      </c>
      <c r="R665" s="797" t="s">
        <v>5807</v>
      </c>
      <c r="S665" s="797" t="s">
        <v>5807</v>
      </c>
      <c r="T665">
        <f t="shared" si="20"/>
        <v>0</v>
      </c>
      <c r="U665" s="797" t="s">
        <v>5810</v>
      </c>
      <c r="V665" s="797" t="s">
        <v>5810</v>
      </c>
      <c r="W665" s="797" t="s">
        <v>5810</v>
      </c>
      <c r="X665" s="797" t="s">
        <v>5810</v>
      </c>
      <c r="Y665" s="797" t="s">
        <v>5811</v>
      </c>
      <c r="Z665" s="797" t="s">
        <v>5807</v>
      </c>
      <c r="AA665" s="797" t="s">
        <v>5807</v>
      </c>
      <c r="AB665" s="797" t="s">
        <v>5807</v>
      </c>
      <c r="AC665" s="797" t="s">
        <v>5810</v>
      </c>
      <c r="AD665" s="797" t="s">
        <v>5810</v>
      </c>
      <c r="AE665" s="797" t="s">
        <v>5812</v>
      </c>
      <c r="AF665" s="797" t="s">
        <v>5812</v>
      </c>
      <c r="AG665" s="797" t="s">
        <v>5811</v>
      </c>
      <c r="AH665" s="797" t="s">
        <v>5809</v>
      </c>
      <c r="AI665">
        <f t="shared" si="21"/>
        <v>0</v>
      </c>
    </row>
    <row r="666" spans="1:35" ht="14.45" hidden="1">
      <c r="A666" s="797" t="s">
        <v>94</v>
      </c>
      <c r="B666" s="797" t="s">
        <v>655</v>
      </c>
      <c r="C666" s="797">
        <v>138</v>
      </c>
      <c r="D666" s="797" t="s">
        <v>655</v>
      </c>
      <c r="E666" s="797">
        <v>138</v>
      </c>
      <c r="F666" s="797" t="s">
        <v>5807</v>
      </c>
      <c r="G666" s="797" t="s">
        <v>5807</v>
      </c>
      <c r="H666" s="797" t="s">
        <v>5808</v>
      </c>
      <c r="I666" s="797" t="s">
        <v>5807</v>
      </c>
      <c r="J666" s="797" t="s">
        <v>5809</v>
      </c>
      <c r="K666" s="797" t="s">
        <v>5807</v>
      </c>
      <c r="L666" s="797" t="s">
        <v>5807</v>
      </c>
      <c r="M666" s="797" t="s">
        <v>5807</v>
      </c>
      <c r="N666" s="797" t="s">
        <v>5807</v>
      </c>
      <c r="O666" s="797" t="s">
        <v>5807</v>
      </c>
      <c r="P666" s="797" t="s">
        <v>5807</v>
      </c>
      <c r="Q666" s="797" t="s">
        <v>5807</v>
      </c>
      <c r="R666" s="797" t="s">
        <v>5807</v>
      </c>
      <c r="S666" s="797" t="s">
        <v>5807</v>
      </c>
      <c r="T666">
        <f t="shared" si="20"/>
        <v>0</v>
      </c>
      <c r="U666" s="797" t="s">
        <v>5810</v>
      </c>
      <c r="V666" s="797" t="s">
        <v>5810</v>
      </c>
      <c r="W666" s="797" t="s">
        <v>5810</v>
      </c>
      <c r="X666" s="797" t="s">
        <v>5810</v>
      </c>
      <c r="Y666" s="797" t="s">
        <v>5811</v>
      </c>
      <c r="Z666" s="797" t="s">
        <v>5807</v>
      </c>
      <c r="AA666" s="797" t="s">
        <v>5807</v>
      </c>
      <c r="AB666" s="797" t="s">
        <v>5807</v>
      </c>
      <c r="AC666" s="797" t="s">
        <v>5810</v>
      </c>
      <c r="AD666" s="797" t="s">
        <v>5810</v>
      </c>
      <c r="AE666" s="797" t="s">
        <v>5812</v>
      </c>
      <c r="AF666" s="797" t="s">
        <v>5812</v>
      </c>
      <c r="AG666" s="797" t="s">
        <v>5811</v>
      </c>
      <c r="AH666" s="797" t="s">
        <v>5809</v>
      </c>
      <c r="AI666">
        <f t="shared" si="21"/>
        <v>0</v>
      </c>
    </row>
    <row r="667" spans="1:35" ht="14.45" hidden="1">
      <c r="A667" s="797" t="s">
        <v>94</v>
      </c>
      <c r="B667" s="797" t="s">
        <v>655</v>
      </c>
      <c r="C667" s="797">
        <v>230</v>
      </c>
      <c r="D667" s="797" t="s">
        <v>655</v>
      </c>
      <c r="E667" s="797">
        <v>230</v>
      </c>
      <c r="F667" s="797" t="s">
        <v>5807</v>
      </c>
      <c r="G667" s="797" t="s">
        <v>5807</v>
      </c>
      <c r="H667" s="797" t="s">
        <v>5808</v>
      </c>
      <c r="I667" s="797" t="s">
        <v>5807</v>
      </c>
      <c r="J667" s="797" t="s">
        <v>5809</v>
      </c>
      <c r="K667" s="797" t="s">
        <v>5807</v>
      </c>
      <c r="L667" s="797" t="s">
        <v>5807</v>
      </c>
      <c r="M667" s="797" t="s">
        <v>5807</v>
      </c>
      <c r="N667" s="797" t="s">
        <v>5807</v>
      </c>
      <c r="O667" s="797" t="s">
        <v>5807</v>
      </c>
      <c r="P667" s="797" t="s">
        <v>5807</v>
      </c>
      <c r="Q667" s="797" t="s">
        <v>5807</v>
      </c>
      <c r="R667" s="797" t="s">
        <v>5807</v>
      </c>
      <c r="S667" s="797" t="s">
        <v>5807</v>
      </c>
      <c r="T667">
        <f t="shared" si="20"/>
        <v>0</v>
      </c>
      <c r="U667" s="797" t="s">
        <v>5810</v>
      </c>
      <c r="V667" s="797" t="s">
        <v>5810</v>
      </c>
      <c r="W667" s="797" t="s">
        <v>5810</v>
      </c>
      <c r="X667" s="797" t="s">
        <v>5810</v>
      </c>
      <c r="Y667" s="797" t="s">
        <v>5811</v>
      </c>
      <c r="Z667" s="797" t="s">
        <v>5807</v>
      </c>
      <c r="AA667" s="797" t="s">
        <v>5807</v>
      </c>
      <c r="AB667" s="797" t="s">
        <v>5807</v>
      </c>
      <c r="AC667" s="797" t="s">
        <v>5810</v>
      </c>
      <c r="AD667" s="797">
        <v>50</v>
      </c>
      <c r="AE667" s="797">
        <v>150</v>
      </c>
      <c r="AF667" s="797" t="s">
        <v>5812</v>
      </c>
      <c r="AG667" s="797">
        <v>40</v>
      </c>
      <c r="AH667" s="797" t="s">
        <v>5809</v>
      </c>
      <c r="AI667">
        <f t="shared" si="21"/>
        <v>1</v>
      </c>
    </row>
    <row r="668" spans="1:35" ht="14.45" hidden="1">
      <c r="A668" s="797" t="s">
        <v>83</v>
      </c>
      <c r="B668" s="797" t="s">
        <v>656</v>
      </c>
      <c r="C668" s="797">
        <v>115</v>
      </c>
      <c r="D668" s="797" t="s">
        <v>656</v>
      </c>
      <c r="E668" s="797">
        <v>115</v>
      </c>
      <c r="F668" s="797" t="s">
        <v>5807</v>
      </c>
      <c r="G668" s="797" t="s">
        <v>5807</v>
      </c>
      <c r="H668" s="797" t="s">
        <v>5808</v>
      </c>
      <c r="I668" s="797" t="s">
        <v>5807</v>
      </c>
      <c r="J668" s="797" t="s">
        <v>5809</v>
      </c>
      <c r="K668" s="797" t="s">
        <v>5807</v>
      </c>
      <c r="L668" s="797" t="s">
        <v>5807</v>
      </c>
      <c r="M668" s="797" t="s">
        <v>5807</v>
      </c>
      <c r="N668" s="797" t="s">
        <v>5807</v>
      </c>
      <c r="O668" s="797" t="s">
        <v>5807</v>
      </c>
      <c r="P668" s="797" t="s">
        <v>5807</v>
      </c>
      <c r="Q668" s="797" t="s">
        <v>5807</v>
      </c>
      <c r="R668" s="797" t="s">
        <v>5807</v>
      </c>
      <c r="S668" s="797" t="s">
        <v>5807</v>
      </c>
      <c r="T668">
        <f t="shared" si="20"/>
        <v>0</v>
      </c>
      <c r="U668" s="797" t="s">
        <v>5810</v>
      </c>
      <c r="V668" s="797" t="s">
        <v>5810</v>
      </c>
      <c r="W668" s="797" t="s">
        <v>5810</v>
      </c>
      <c r="X668" s="797" t="s">
        <v>5810</v>
      </c>
      <c r="Y668" s="797" t="s">
        <v>5811</v>
      </c>
      <c r="Z668" s="797" t="s">
        <v>5807</v>
      </c>
      <c r="AA668" s="797" t="s">
        <v>5807</v>
      </c>
      <c r="AB668" s="797" t="s">
        <v>5807</v>
      </c>
      <c r="AC668" s="797" t="s">
        <v>5810</v>
      </c>
      <c r="AD668" s="797" t="s">
        <v>5810</v>
      </c>
      <c r="AE668" s="797" t="s">
        <v>5812</v>
      </c>
      <c r="AF668" s="797" t="s">
        <v>5812</v>
      </c>
      <c r="AG668" s="797" t="s">
        <v>5811</v>
      </c>
      <c r="AH668" s="797" t="s">
        <v>5809</v>
      </c>
      <c r="AI668">
        <f t="shared" si="21"/>
        <v>0</v>
      </c>
    </row>
    <row r="669" spans="1:35" ht="14.45" hidden="1">
      <c r="A669" s="797" t="s">
        <v>87</v>
      </c>
      <c r="B669" s="797" t="s">
        <v>657</v>
      </c>
      <c r="C669" s="797">
        <v>66</v>
      </c>
      <c r="D669" s="797" t="s">
        <v>657</v>
      </c>
      <c r="E669" s="797">
        <v>66</v>
      </c>
      <c r="F669" s="797" t="s">
        <v>5807</v>
      </c>
      <c r="G669" s="797" t="s">
        <v>5807</v>
      </c>
      <c r="H669" s="797" t="s">
        <v>5808</v>
      </c>
      <c r="I669" s="797" t="s">
        <v>5807</v>
      </c>
      <c r="J669" s="797" t="s">
        <v>5809</v>
      </c>
      <c r="K669" s="797" t="s">
        <v>5807</v>
      </c>
      <c r="L669" s="797" t="s">
        <v>5807</v>
      </c>
      <c r="M669" s="797" t="s">
        <v>5807</v>
      </c>
      <c r="N669" s="797" t="s">
        <v>5807</v>
      </c>
      <c r="O669" s="797" t="s">
        <v>5807</v>
      </c>
      <c r="P669" s="797" t="s">
        <v>5807</v>
      </c>
      <c r="Q669" s="797" t="s">
        <v>5807</v>
      </c>
      <c r="R669" s="797" t="s">
        <v>5807</v>
      </c>
      <c r="S669" s="797" t="s">
        <v>5807</v>
      </c>
      <c r="T669">
        <f t="shared" si="20"/>
        <v>0</v>
      </c>
      <c r="U669" s="797" t="s">
        <v>5810</v>
      </c>
      <c r="V669" s="797" t="s">
        <v>5810</v>
      </c>
      <c r="W669" s="797" t="s">
        <v>5810</v>
      </c>
      <c r="X669" s="797" t="s">
        <v>5810</v>
      </c>
      <c r="Y669" s="797" t="s">
        <v>5811</v>
      </c>
      <c r="Z669" s="797" t="s">
        <v>5807</v>
      </c>
      <c r="AA669" s="797" t="s">
        <v>5807</v>
      </c>
      <c r="AB669" s="797" t="s">
        <v>5807</v>
      </c>
      <c r="AC669" s="797" t="s">
        <v>5810</v>
      </c>
      <c r="AD669" s="797" t="s">
        <v>5810</v>
      </c>
      <c r="AE669" s="797" t="s">
        <v>5812</v>
      </c>
      <c r="AF669" s="797" t="s">
        <v>5812</v>
      </c>
      <c r="AG669" s="797" t="s">
        <v>5811</v>
      </c>
      <c r="AH669" s="797" t="s">
        <v>5809</v>
      </c>
      <c r="AI669">
        <f t="shared" si="21"/>
        <v>0</v>
      </c>
    </row>
    <row r="670" spans="1:35" ht="14.45" hidden="1">
      <c r="A670" s="797" t="s">
        <v>89</v>
      </c>
      <c r="B670" s="797" t="s">
        <v>658</v>
      </c>
      <c r="C670" s="797">
        <v>230</v>
      </c>
      <c r="D670" s="797" t="s">
        <v>658</v>
      </c>
      <c r="E670" s="797">
        <v>230</v>
      </c>
      <c r="F670" s="797" t="s">
        <v>5807</v>
      </c>
      <c r="G670" s="797" t="s">
        <v>5807</v>
      </c>
      <c r="H670" s="797" t="s">
        <v>5808</v>
      </c>
      <c r="I670" s="797" t="s">
        <v>5807</v>
      </c>
      <c r="J670" s="797" t="s">
        <v>5809</v>
      </c>
      <c r="K670" s="797" t="s">
        <v>5807</v>
      </c>
      <c r="L670" s="797" t="s">
        <v>5807</v>
      </c>
      <c r="M670" s="797" t="s">
        <v>5807</v>
      </c>
      <c r="N670" s="797" t="s">
        <v>5807</v>
      </c>
      <c r="O670" s="797" t="s">
        <v>5807</v>
      </c>
      <c r="P670" s="797" t="s">
        <v>5807</v>
      </c>
      <c r="Q670" s="797" t="s">
        <v>5807</v>
      </c>
      <c r="R670" s="797" t="s">
        <v>5807</v>
      </c>
      <c r="S670" s="797" t="s">
        <v>5807</v>
      </c>
      <c r="T670">
        <f t="shared" si="20"/>
        <v>0</v>
      </c>
      <c r="U670" s="797" t="s">
        <v>5810</v>
      </c>
      <c r="V670" s="797" t="s">
        <v>5810</v>
      </c>
      <c r="W670" s="797" t="s">
        <v>5810</v>
      </c>
      <c r="X670" s="797" t="s">
        <v>5810</v>
      </c>
      <c r="Y670" s="797" t="s">
        <v>5811</v>
      </c>
      <c r="Z670" s="797" t="s">
        <v>5807</v>
      </c>
      <c r="AA670" s="797" t="s">
        <v>5807</v>
      </c>
      <c r="AB670" s="797" t="s">
        <v>5807</v>
      </c>
      <c r="AC670" s="797" t="s">
        <v>5810</v>
      </c>
      <c r="AD670" s="797" t="s">
        <v>5810</v>
      </c>
      <c r="AE670" s="797" t="s">
        <v>5812</v>
      </c>
      <c r="AF670" s="797" t="s">
        <v>5812</v>
      </c>
      <c r="AG670" s="797" t="s">
        <v>5811</v>
      </c>
      <c r="AH670" s="797" t="s">
        <v>5809</v>
      </c>
      <c r="AI670">
        <f t="shared" si="21"/>
        <v>0</v>
      </c>
    </row>
    <row r="671" spans="1:35" ht="14.45" hidden="1">
      <c r="A671" s="797" t="s">
        <v>87</v>
      </c>
      <c r="B671" s="797" t="s">
        <v>659</v>
      </c>
      <c r="C671" s="797">
        <v>230</v>
      </c>
      <c r="D671" s="797" t="s">
        <v>659</v>
      </c>
      <c r="E671" s="797">
        <v>230</v>
      </c>
      <c r="F671" s="797" t="s">
        <v>5807</v>
      </c>
      <c r="G671" s="797" t="s">
        <v>5807</v>
      </c>
      <c r="H671" s="797" t="s">
        <v>5808</v>
      </c>
      <c r="I671" s="797" t="s">
        <v>5807</v>
      </c>
      <c r="J671" s="797" t="s">
        <v>5809</v>
      </c>
      <c r="K671" s="797" t="s">
        <v>5807</v>
      </c>
      <c r="L671" s="797" t="s">
        <v>5807</v>
      </c>
      <c r="M671" s="797" t="s">
        <v>5807</v>
      </c>
      <c r="N671" s="797" t="s">
        <v>5807</v>
      </c>
      <c r="O671" s="797" t="s">
        <v>5807</v>
      </c>
      <c r="P671" s="797" t="s">
        <v>5807</v>
      </c>
      <c r="Q671" s="797" t="s">
        <v>5807</v>
      </c>
      <c r="R671" s="797" t="s">
        <v>5807</v>
      </c>
      <c r="S671" s="797" t="s">
        <v>5807</v>
      </c>
      <c r="T671">
        <f t="shared" si="20"/>
        <v>0</v>
      </c>
      <c r="U671" s="797" t="s">
        <v>5810</v>
      </c>
      <c r="V671" s="797" t="s">
        <v>5810</v>
      </c>
      <c r="W671" s="797" t="s">
        <v>5810</v>
      </c>
      <c r="X671" s="797" t="s">
        <v>5810</v>
      </c>
      <c r="Y671" s="797" t="s">
        <v>5811</v>
      </c>
      <c r="Z671" s="797" t="s">
        <v>5807</v>
      </c>
      <c r="AA671" s="797" t="s">
        <v>5807</v>
      </c>
      <c r="AB671" s="797" t="s">
        <v>5807</v>
      </c>
      <c r="AC671" s="797" t="s">
        <v>5810</v>
      </c>
      <c r="AD671" s="797" t="s">
        <v>5810</v>
      </c>
      <c r="AE671" s="797" t="s">
        <v>5812</v>
      </c>
      <c r="AF671" s="797" t="s">
        <v>5812</v>
      </c>
      <c r="AG671" s="797" t="s">
        <v>5811</v>
      </c>
      <c r="AH671" s="797" t="s">
        <v>5809</v>
      </c>
      <c r="AI671">
        <f t="shared" si="21"/>
        <v>0</v>
      </c>
    </row>
    <row r="672" spans="1:35" ht="14.45" hidden="1">
      <c r="A672" s="797" t="s">
        <v>81</v>
      </c>
      <c r="B672" s="797" t="s">
        <v>660</v>
      </c>
      <c r="C672" s="797">
        <v>230</v>
      </c>
      <c r="D672" s="797" t="s">
        <v>660</v>
      </c>
      <c r="E672" s="797">
        <v>230</v>
      </c>
      <c r="F672" s="797" t="s">
        <v>5807</v>
      </c>
      <c r="G672" s="797" t="s">
        <v>5807</v>
      </c>
      <c r="H672" s="797" t="s">
        <v>5808</v>
      </c>
      <c r="I672" s="797" t="s">
        <v>5807</v>
      </c>
      <c r="J672" s="797" t="s">
        <v>5809</v>
      </c>
      <c r="K672" s="797" t="s">
        <v>5807</v>
      </c>
      <c r="L672" s="797" t="s">
        <v>5807</v>
      </c>
      <c r="M672" s="797" t="s">
        <v>5807</v>
      </c>
      <c r="N672" s="797" t="s">
        <v>5807</v>
      </c>
      <c r="O672" s="797" t="s">
        <v>5807</v>
      </c>
      <c r="P672" s="797" t="s">
        <v>5807</v>
      </c>
      <c r="Q672" s="797" t="s">
        <v>5807</v>
      </c>
      <c r="R672" s="797" t="s">
        <v>5807</v>
      </c>
      <c r="S672" s="797" t="s">
        <v>5807</v>
      </c>
      <c r="T672">
        <f t="shared" si="20"/>
        <v>0</v>
      </c>
      <c r="U672" s="797" t="s">
        <v>5810</v>
      </c>
      <c r="V672" s="797" t="s">
        <v>5810</v>
      </c>
      <c r="W672" s="797" t="s">
        <v>5810</v>
      </c>
      <c r="X672" s="797" t="s">
        <v>5810</v>
      </c>
      <c r="Y672" s="797" t="s">
        <v>5811</v>
      </c>
      <c r="Z672" s="797" t="s">
        <v>5807</v>
      </c>
      <c r="AA672" s="797" t="s">
        <v>5807</v>
      </c>
      <c r="AB672" s="797" t="s">
        <v>5807</v>
      </c>
      <c r="AC672" s="797" t="s">
        <v>5810</v>
      </c>
      <c r="AD672" s="797" t="s">
        <v>5810</v>
      </c>
      <c r="AE672" s="797" t="s">
        <v>5812</v>
      </c>
      <c r="AF672" s="797" t="s">
        <v>5812</v>
      </c>
      <c r="AG672" s="797" t="s">
        <v>5811</v>
      </c>
      <c r="AH672" s="797" t="s">
        <v>5809</v>
      </c>
      <c r="AI672">
        <f t="shared" si="21"/>
        <v>0</v>
      </c>
    </row>
    <row r="673" spans="1:35" ht="14.45" hidden="1">
      <c r="A673" s="797" t="s">
        <v>83</v>
      </c>
      <c r="B673" s="797" t="s">
        <v>661</v>
      </c>
      <c r="C673" s="797">
        <v>115</v>
      </c>
      <c r="D673" s="797" t="s">
        <v>661</v>
      </c>
      <c r="E673" s="797">
        <v>115</v>
      </c>
      <c r="F673" s="797" t="s">
        <v>5807</v>
      </c>
      <c r="G673" s="797" t="s">
        <v>5807</v>
      </c>
      <c r="H673" s="797" t="s">
        <v>5808</v>
      </c>
      <c r="I673" s="797" t="s">
        <v>5807</v>
      </c>
      <c r="J673" s="797" t="s">
        <v>5809</v>
      </c>
      <c r="K673" s="797" t="s">
        <v>5807</v>
      </c>
      <c r="L673" s="797" t="s">
        <v>5807</v>
      </c>
      <c r="M673" s="797" t="s">
        <v>5807</v>
      </c>
      <c r="N673" s="797" t="s">
        <v>5807</v>
      </c>
      <c r="O673" s="797" t="s">
        <v>5807</v>
      </c>
      <c r="P673" s="797" t="s">
        <v>5807</v>
      </c>
      <c r="Q673" s="797" t="s">
        <v>5807</v>
      </c>
      <c r="R673" s="797" t="s">
        <v>5807</v>
      </c>
      <c r="S673" s="797" t="s">
        <v>5807</v>
      </c>
      <c r="T673">
        <f t="shared" si="20"/>
        <v>0</v>
      </c>
      <c r="U673" s="797" t="s">
        <v>5810</v>
      </c>
      <c r="V673" s="797" t="s">
        <v>5810</v>
      </c>
      <c r="W673" s="797" t="s">
        <v>5810</v>
      </c>
      <c r="X673" s="797" t="s">
        <v>5810</v>
      </c>
      <c r="Y673" s="797" t="s">
        <v>5811</v>
      </c>
      <c r="Z673" s="797" t="s">
        <v>5807</v>
      </c>
      <c r="AA673" s="797" t="s">
        <v>5807</v>
      </c>
      <c r="AB673" s="797" t="s">
        <v>5807</v>
      </c>
      <c r="AC673" s="797" t="s">
        <v>5810</v>
      </c>
      <c r="AD673" s="797" t="s">
        <v>5810</v>
      </c>
      <c r="AE673" s="797" t="s">
        <v>5812</v>
      </c>
      <c r="AF673" s="797" t="s">
        <v>5812</v>
      </c>
      <c r="AG673" s="797" t="s">
        <v>5811</v>
      </c>
      <c r="AH673" s="797" t="s">
        <v>5809</v>
      </c>
      <c r="AI673">
        <f t="shared" si="21"/>
        <v>0</v>
      </c>
    </row>
    <row r="674" spans="1:35" ht="14.45" hidden="1">
      <c r="A674" s="797" t="s">
        <v>81</v>
      </c>
      <c r="B674" s="797" t="s">
        <v>662</v>
      </c>
      <c r="C674" s="797">
        <v>230</v>
      </c>
      <c r="D674" s="797" t="s">
        <v>662</v>
      </c>
      <c r="E674" s="797">
        <v>230</v>
      </c>
      <c r="F674" s="797" t="s">
        <v>5807</v>
      </c>
      <c r="G674" s="797" t="s">
        <v>5807</v>
      </c>
      <c r="H674" s="797" t="s">
        <v>5808</v>
      </c>
      <c r="I674" s="797" t="s">
        <v>5807</v>
      </c>
      <c r="J674" s="797" t="s">
        <v>5809</v>
      </c>
      <c r="K674" s="797" t="s">
        <v>5807</v>
      </c>
      <c r="L674" s="797" t="s">
        <v>5807</v>
      </c>
      <c r="M674" s="797" t="s">
        <v>5807</v>
      </c>
      <c r="N674" s="797" t="s">
        <v>5807</v>
      </c>
      <c r="O674" s="797" t="s">
        <v>5807</v>
      </c>
      <c r="P674" s="797" t="s">
        <v>5807</v>
      </c>
      <c r="Q674" s="797" t="s">
        <v>5807</v>
      </c>
      <c r="R674" s="797" t="s">
        <v>5807</v>
      </c>
      <c r="S674" s="797" t="s">
        <v>5807</v>
      </c>
      <c r="T674">
        <f t="shared" si="20"/>
        <v>0</v>
      </c>
      <c r="U674" s="797" t="s">
        <v>5810</v>
      </c>
      <c r="V674" s="797" t="s">
        <v>5810</v>
      </c>
      <c r="W674" s="797" t="s">
        <v>5810</v>
      </c>
      <c r="X674" s="797" t="s">
        <v>5810</v>
      </c>
      <c r="Y674" s="797" t="s">
        <v>5811</v>
      </c>
      <c r="Z674" s="797" t="s">
        <v>5807</v>
      </c>
      <c r="AA674" s="797" t="s">
        <v>5807</v>
      </c>
      <c r="AB674" s="797" t="s">
        <v>5807</v>
      </c>
      <c r="AC674" s="797" t="s">
        <v>5810</v>
      </c>
      <c r="AD674" s="797" t="s">
        <v>5810</v>
      </c>
      <c r="AE674" s="797" t="s">
        <v>5812</v>
      </c>
      <c r="AF674" s="797" t="s">
        <v>5812</v>
      </c>
      <c r="AG674" s="797" t="s">
        <v>5811</v>
      </c>
      <c r="AH674" s="797" t="s">
        <v>5809</v>
      </c>
      <c r="AI674">
        <f t="shared" si="21"/>
        <v>0</v>
      </c>
    </row>
    <row r="675" spans="1:35" ht="14.45">
      <c r="A675" s="797" t="s">
        <v>81</v>
      </c>
      <c r="B675" s="797" t="s">
        <v>662</v>
      </c>
      <c r="C675" s="797">
        <v>60</v>
      </c>
      <c r="D675" s="797" t="s">
        <v>662</v>
      </c>
      <c r="E675" s="797">
        <v>60</v>
      </c>
      <c r="F675" s="797" t="s">
        <v>5807</v>
      </c>
      <c r="G675" s="797" t="s">
        <v>5807</v>
      </c>
      <c r="H675" s="797" t="s">
        <v>5808</v>
      </c>
      <c r="I675" s="797" t="s">
        <v>5807</v>
      </c>
      <c r="J675" s="797" t="s">
        <v>5809</v>
      </c>
      <c r="K675" s="797" t="s">
        <v>5807</v>
      </c>
      <c r="L675" s="797" t="s">
        <v>5807</v>
      </c>
      <c r="M675" s="797" t="s">
        <v>5807</v>
      </c>
      <c r="N675" s="797">
        <v>4</v>
      </c>
      <c r="O675" s="797" t="s">
        <v>5807</v>
      </c>
      <c r="P675" s="797" t="s">
        <v>5807</v>
      </c>
      <c r="Q675" s="797" t="s">
        <v>5807</v>
      </c>
      <c r="R675" s="797" t="s">
        <v>5807</v>
      </c>
      <c r="S675" s="797" t="s">
        <v>5807</v>
      </c>
      <c r="T675">
        <f t="shared" si="20"/>
        <v>1</v>
      </c>
      <c r="U675" s="797" t="s">
        <v>5810</v>
      </c>
      <c r="V675" s="797" t="s">
        <v>5810</v>
      </c>
      <c r="W675" s="797" t="s">
        <v>5810</v>
      </c>
      <c r="X675" s="797" t="s">
        <v>5810</v>
      </c>
      <c r="Y675" s="797" t="s">
        <v>5811</v>
      </c>
      <c r="Z675" s="797" t="s">
        <v>5807</v>
      </c>
      <c r="AA675" s="797" t="s">
        <v>5807</v>
      </c>
      <c r="AB675" s="797" t="s">
        <v>5807</v>
      </c>
      <c r="AC675" s="797">
        <v>4</v>
      </c>
      <c r="AD675" s="797" t="s">
        <v>5810</v>
      </c>
      <c r="AE675" s="797" t="s">
        <v>5812</v>
      </c>
      <c r="AF675" s="797" t="s">
        <v>5812</v>
      </c>
      <c r="AG675" s="797" t="s">
        <v>5811</v>
      </c>
      <c r="AH675" s="797" t="s">
        <v>5809</v>
      </c>
      <c r="AI675">
        <f t="shared" si="21"/>
        <v>1</v>
      </c>
    </row>
    <row r="676" spans="1:35" ht="14.45" hidden="1">
      <c r="A676" s="797" t="s">
        <v>83</v>
      </c>
      <c r="B676" s="797" t="s">
        <v>663</v>
      </c>
      <c r="C676" s="797">
        <v>115</v>
      </c>
      <c r="D676" s="797" t="s">
        <v>663</v>
      </c>
      <c r="E676" s="797">
        <v>115</v>
      </c>
      <c r="F676" s="797" t="s">
        <v>5807</v>
      </c>
      <c r="G676" s="797" t="s">
        <v>5807</v>
      </c>
      <c r="H676" s="797" t="s">
        <v>5808</v>
      </c>
      <c r="I676" s="797" t="s">
        <v>5807</v>
      </c>
      <c r="J676" s="797" t="s">
        <v>5809</v>
      </c>
      <c r="K676" s="797" t="s">
        <v>5807</v>
      </c>
      <c r="L676" s="797" t="s">
        <v>5807</v>
      </c>
      <c r="M676" s="797" t="s">
        <v>5807</v>
      </c>
      <c r="N676" s="797" t="s">
        <v>5807</v>
      </c>
      <c r="O676" s="797" t="s">
        <v>5807</v>
      </c>
      <c r="P676" s="797" t="s">
        <v>5807</v>
      </c>
      <c r="Q676" s="797" t="s">
        <v>5807</v>
      </c>
      <c r="R676" s="797" t="s">
        <v>5807</v>
      </c>
      <c r="S676" s="797" t="s">
        <v>5807</v>
      </c>
      <c r="T676">
        <f t="shared" si="20"/>
        <v>0</v>
      </c>
      <c r="U676" s="797" t="s">
        <v>5810</v>
      </c>
      <c r="V676" s="797" t="s">
        <v>5810</v>
      </c>
      <c r="W676" s="797" t="s">
        <v>5810</v>
      </c>
      <c r="X676" s="797" t="s">
        <v>5810</v>
      </c>
      <c r="Y676" s="797" t="s">
        <v>5811</v>
      </c>
      <c r="Z676" s="797" t="s">
        <v>5807</v>
      </c>
      <c r="AA676" s="797" t="s">
        <v>5807</v>
      </c>
      <c r="AB676" s="797" t="s">
        <v>5807</v>
      </c>
      <c r="AC676" s="797" t="s">
        <v>5810</v>
      </c>
      <c r="AD676" s="797" t="s">
        <v>5810</v>
      </c>
      <c r="AE676" s="797" t="s">
        <v>5812</v>
      </c>
      <c r="AF676" s="797" t="s">
        <v>5812</v>
      </c>
      <c r="AG676" s="797" t="s">
        <v>5811</v>
      </c>
      <c r="AH676" s="797" t="s">
        <v>5809</v>
      </c>
      <c r="AI676">
        <f t="shared" si="21"/>
        <v>0</v>
      </c>
    </row>
    <row r="677" spans="1:35" ht="14.45" hidden="1">
      <c r="A677" s="797" t="s">
        <v>83</v>
      </c>
      <c r="B677" s="797" t="s">
        <v>664</v>
      </c>
      <c r="C677" s="797">
        <v>230</v>
      </c>
      <c r="D677" s="797" t="s">
        <v>664</v>
      </c>
      <c r="E677" s="797">
        <v>230</v>
      </c>
      <c r="F677" s="797" t="s">
        <v>5807</v>
      </c>
      <c r="G677" s="797" t="s">
        <v>5807</v>
      </c>
      <c r="H677" s="797" t="s">
        <v>5808</v>
      </c>
      <c r="I677" s="797" t="s">
        <v>5807</v>
      </c>
      <c r="J677" s="797" t="s">
        <v>5809</v>
      </c>
      <c r="K677" s="797" t="s">
        <v>5807</v>
      </c>
      <c r="L677" s="797" t="s">
        <v>5807</v>
      </c>
      <c r="M677" s="797" t="s">
        <v>5807</v>
      </c>
      <c r="N677" s="797" t="s">
        <v>5807</v>
      </c>
      <c r="O677" s="797" t="s">
        <v>5807</v>
      </c>
      <c r="P677" s="797" t="s">
        <v>5807</v>
      </c>
      <c r="Q677" s="797" t="s">
        <v>5807</v>
      </c>
      <c r="R677" s="797" t="s">
        <v>5807</v>
      </c>
      <c r="S677" s="797" t="s">
        <v>5807</v>
      </c>
      <c r="T677">
        <f t="shared" si="20"/>
        <v>0</v>
      </c>
      <c r="U677" s="797" t="s">
        <v>5810</v>
      </c>
      <c r="V677" s="797" t="s">
        <v>5810</v>
      </c>
      <c r="W677" s="797" t="s">
        <v>5810</v>
      </c>
      <c r="X677" s="797" t="s">
        <v>5810</v>
      </c>
      <c r="Y677" s="797" t="s">
        <v>5811</v>
      </c>
      <c r="Z677" s="797" t="s">
        <v>5807</v>
      </c>
      <c r="AA677" s="797" t="s">
        <v>5807</v>
      </c>
      <c r="AB677" s="797" t="s">
        <v>5807</v>
      </c>
      <c r="AC677" s="797" t="s">
        <v>5810</v>
      </c>
      <c r="AD677" s="797" t="s">
        <v>5810</v>
      </c>
      <c r="AE677" s="797" t="s">
        <v>5812</v>
      </c>
      <c r="AF677" s="797" t="s">
        <v>5812</v>
      </c>
      <c r="AG677" s="797" t="s">
        <v>5811</v>
      </c>
      <c r="AH677" s="797" t="s">
        <v>5809</v>
      </c>
      <c r="AI677">
        <f t="shared" si="21"/>
        <v>0</v>
      </c>
    </row>
    <row r="678" spans="1:35" ht="14.45" hidden="1">
      <c r="A678" s="797" t="s">
        <v>85</v>
      </c>
      <c r="B678" s="797" t="s">
        <v>665</v>
      </c>
      <c r="C678" s="797">
        <v>115</v>
      </c>
      <c r="D678" s="797" t="s">
        <v>665</v>
      </c>
      <c r="E678" s="797">
        <v>115</v>
      </c>
      <c r="F678" s="797" t="s">
        <v>5807</v>
      </c>
      <c r="G678" s="797" t="s">
        <v>5807</v>
      </c>
      <c r="H678" s="797" t="s">
        <v>5808</v>
      </c>
      <c r="I678" s="797" t="s">
        <v>5807</v>
      </c>
      <c r="J678" s="797" t="s">
        <v>5809</v>
      </c>
      <c r="K678" s="797" t="s">
        <v>5807</v>
      </c>
      <c r="L678" s="797" t="s">
        <v>5807</v>
      </c>
      <c r="M678" s="797" t="s">
        <v>5807</v>
      </c>
      <c r="N678" s="797" t="s">
        <v>5807</v>
      </c>
      <c r="O678" s="797" t="s">
        <v>5807</v>
      </c>
      <c r="P678" s="797" t="s">
        <v>5807</v>
      </c>
      <c r="Q678" s="797" t="s">
        <v>5807</v>
      </c>
      <c r="R678" s="797" t="s">
        <v>5807</v>
      </c>
      <c r="S678" s="797" t="s">
        <v>5807</v>
      </c>
      <c r="T678">
        <f t="shared" si="20"/>
        <v>0</v>
      </c>
      <c r="U678" s="797" t="s">
        <v>5810</v>
      </c>
      <c r="V678" s="797" t="s">
        <v>5810</v>
      </c>
      <c r="W678" s="797" t="s">
        <v>5810</v>
      </c>
      <c r="X678" s="797" t="s">
        <v>5810</v>
      </c>
      <c r="Y678" s="797" t="s">
        <v>5811</v>
      </c>
      <c r="Z678" s="797" t="s">
        <v>5807</v>
      </c>
      <c r="AA678" s="797" t="s">
        <v>5807</v>
      </c>
      <c r="AB678" s="797" t="s">
        <v>5807</v>
      </c>
      <c r="AC678" s="797" t="s">
        <v>5810</v>
      </c>
      <c r="AD678" s="797" t="s">
        <v>5810</v>
      </c>
      <c r="AE678" s="797" t="s">
        <v>5812</v>
      </c>
      <c r="AF678" s="797" t="s">
        <v>5812</v>
      </c>
      <c r="AG678" s="797" t="s">
        <v>5811</v>
      </c>
      <c r="AH678" s="797" t="s">
        <v>5809</v>
      </c>
      <c r="AI678">
        <f t="shared" si="21"/>
        <v>0</v>
      </c>
    </row>
    <row r="679" spans="1:35" ht="14.45">
      <c r="A679" s="797" t="s">
        <v>85</v>
      </c>
      <c r="B679" s="797" t="s">
        <v>666</v>
      </c>
      <c r="C679" s="797">
        <v>230</v>
      </c>
      <c r="D679" s="797" t="s">
        <v>666</v>
      </c>
      <c r="E679" s="797">
        <v>230</v>
      </c>
      <c r="F679" s="797" t="s">
        <v>5807</v>
      </c>
      <c r="G679" s="797" t="s">
        <v>5807</v>
      </c>
      <c r="H679" s="797" t="s">
        <v>5808</v>
      </c>
      <c r="I679" s="797" t="s">
        <v>5807</v>
      </c>
      <c r="J679" s="797" t="s">
        <v>5809</v>
      </c>
      <c r="K679" s="797" t="s">
        <v>5807</v>
      </c>
      <c r="L679" s="797" t="s">
        <v>5807</v>
      </c>
      <c r="M679" s="797" t="s">
        <v>5807</v>
      </c>
      <c r="N679" s="797" t="s">
        <v>5807</v>
      </c>
      <c r="O679" s="797">
        <v>100</v>
      </c>
      <c r="P679" s="797">
        <v>200</v>
      </c>
      <c r="Q679" s="797" t="s">
        <v>5807</v>
      </c>
      <c r="R679" s="797">
        <v>50</v>
      </c>
      <c r="S679" s="797" t="s">
        <v>5807</v>
      </c>
      <c r="T679">
        <f t="shared" si="20"/>
        <v>1</v>
      </c>
      <c r="U679" s="797" t="s">
        <v>5810</v>
      </c>
      <c r="V679" s="797" t="s">
        <v>5810</v>
      </c>
      <c r="W679" s="797" t="s">
        <v>5810</v>
      </c>
      <c r="X679" s="797" t="s">
        <v>5810</v>
      </c>
      <c r="Y679" s="797" t="s">
        <v>5811</v>
      </c>
      <c r="Z679" s="797" t="s">
        <v>5807</v>
      </c>
      <c r="AA679" s="797" t="s">
        <v>5807</v>
      </c>
      <c r="AB679" s="797" t="s">
        <v>5807</v>
      </c>
      <c r="AC679" s="797" t="s">
        <v>5810</v>
      </c>
      <c r="AD679" s="797">
        <v>100</v>
      </c>
      <c r="AE679" s="797">
        <v>300</v>
      </c>
      <c r="AF679" s="797" t="s">
        <v>5812</v>
      </c>
      <c r="AG679" s="797">
        <v>120</v>
      </c>
      <c r="AH679" s="797" t="s">
        <v>5809</v>
      </c>
      <c r="AI679">
        <f t="shared" si="21"/>
        <v>1</v>
      </c>
    </row>
    <row r="680" spans="1:35" ht="14.45" hidden="1">
      <c r="A680" s="797" t="s">
        <v>85</v>
      </c>
      <c r="B680" s="797" t="s">
        <v>666</v>
      </c>
      <c r="C680" s="797">
        <v>115</v>
      </c>
      <c r="D680" s="797" t="s">
        <v>666</v>
      </c>
      <c r="E680" s="797">
        <v>115</v>
      </c>
      <c r="F680" s="797" t="s">
        <v>5807</v>
      </c>
      <c r="G680" s="797" t="s">
        <v>5807</v>
      </c>
      <c r="H680" s="797" t="s">
        <v>5808</v>
      </c>
      <c r="I680" s="797" t="s">
        <v>5807</v>
      </c>
      <c r="J680" s="797" t="s">
        <v>5809</v>
      </c>
      <c r="K680" s="797" t="s">
        <v>5807</v>
      </c>
      <c r="L680" s="797" t="s">
        <v>5807</v>
      </c>
      <c r="M680" s="797" t="s">
        <v>5807</v>
      </c>
      <c r="N680" s="797" t="s">
        <v>5807</v>
      </c>
      <c r="O680" s="797" t="s">
        <v>5807</v>
      </c>
      <c r="P680" s="797" t="s">
        <v>5807</v>
      </c>
      <c r="Q680" s="797" t="s">
        <v>5807</v>
      </c>
      <c r="R680" s="797" t="s">
        <v>5807</v>
      </c>
      <c r="S680" s="797" t="s">
        <v>5807</v>
      </c>
      <c r="T680">
        <f t="shared" si="20"/>
        <v>0</v>
      </c>
      <c r="U680" s="797" t="s">
        <v>5810</v>
      </c>
      <c r="V680" s="797" t="s">
        <v>5810</v>
      </c>
      <c r="W680" s="797" t="s">
        <v>5810</v>
      </c>
      <c r="X680" s="797" t="s">
        <v>5810</v>
      </c>
      <c r="Y680" s="797" t="s">
        <v>5811</v>
      </c>
      <c r="Z680" s="797" t="s">
        <v>5807</v>
      </c>
      <c r="AA680" s="797" t="s">
        <v>5807</v>
      </c>
      <c r="AB680" s="797" t="s">
        <v>5807</v>
      </c>
      <c r="AC680" s="797" t="s">
        <v>5810</v>
      </c>
      <c r="AD680" s="797" t="s">
        <v>5810</v>
      </c>
      <c r="AE680" s="797" t="s">
        <v>5812</v>
      </c>
      <c r="AF680" s="797" t="s">
        <v>5812</v>
      </c>
      <c r="AG680" s="797" t="s">
        <v>5811</v>
      </c>
      <c r="AH680" s="797" t="s">
        <v>5809</v>
      </c>
      <c r="AI680">
        <f t="shared" si="21"/>
        <v>0</v>
      </c>
    </row>
    <row r="681" spans="1:35" ht="14.45" hidden="1">
      <c r="A681" s="797" t="s">
        <v>85</v>
      </c>
      <c r="B681" s="797" t="s">
        <v>666</v>
      </c>
      <c r="C681" s="797">
        <v>70</v>
      </c>
      <c r="D681" s="797" t="s">
        <v>666</v>
      </c>
      <c r="E681" s="797">
        <v>70</v>
      </c>
      <c r="F681" s="797" t="s">
        <v>5807</v>
      </c>
      <c r="G681" s="797" t="s">
        <v>5807</v>
      </c>
      <c r="H681" s="797" t="s">
        <v>5808</v>
      </c>
      <c r="I681" s="797" t="s">
        <v>5807</v>
      </c>
      <c r="J681" s="797" t="s">
        <v>5809</v>
      </c>
      <c r="K681" s="797" t="s">
        <v>5807</v>
      </c>
      <c r="L681" s="797" t="s">
        <v>5807</v>
      </c>
      <c r="M681" s="797" t="s">
        <v>5807</v>
      </c>
      <c r="N681" s="797" t="s">
        <v>5807</v>
      </c>
      <c r="O681" s="797" t="s">
        <v>5807</v>
      </c>
      <c r="P681" s="797" t="s">
        <v>5807</v>
      </c>
      <c r="Q681" s="797" t="s">
        <v>5807</v>
      </c>
      <c r="R681" s="797" t="s">
        <v>5807</v>
      </c>
      <c r="S681" s="797" t="s">
        <v>5807</v>
      </c>
      <c r="T681">
        <f t="shared" si="20"/>
        <v>0</v>
      </c>
      <c r="U681" s="797" t="s">
        <v>5810</v>
      </c>
      <c r="V681" s="797" t="s">
        <v>5810</v>
      </c>
      <c r="W681" s="797" t="s">
        <v>5810</v>
      </c>
      <c r="X681" s="797" t="s">
        <v>5810</v>
      </c>
      <c r="Y681" s="797" t="s">
        <v>5811</v>
      </c>
      <c r="Z681" s="797" t="s">
        <v>5807</v>
      </c>
      <c r="AA681" s="797" t="s">
        <v>5807</v>
      </c>
      <c r="AB681" s="797" t="s">
        <v>5807</v>
      </c>
      <c r="AC681" s="797" t="s">
        <v>5810</v>
      </c>
      <c r="AD681" s="797" t="s">
        <v>5810</v>
      </c>
      <c r="AE681" s="797" t="s">
        <v>5812</v>
      </c>
      <c r="AF681" s="797" t="s">
        <v>5812</v>
      </c>
      <c r="AG681" s="797" t="s">
        <v>5811</v>
      </c>
      <c r="AH681" s="797" t="s">
        <v>5809</v>
      </c>
      <c r="AI681">
        <f t="shared" si="21"/>
        <v>0</v>
      </c>
    </row>
    <row r="682" spans="1:35" ht="14.45">
      <c r="A682" s="797" t="s">
        <v>87</v>
      </c>
      <c r="B682" s="797" t="s">
        <v>667</v>
      </c>
      <c r="C682" s="797">
        <v>230</v>
      </c>
      <c r="D682" s="797" t="s">
        <v>667</v>
      </c>
      <c r="E682" s="797">
        <v>230</v>
      </c>
      <c r="F682" s="797" t="s">
        <v>5807</v>
      </c>
      <c r="G682" s="797" t="s">
        <v>5807</v>
      </c>
      <c r="H682" s="797">
        <v>300</v>
      </c>
      <c r="I682" s="797" t="s">
        <v>5807</v>
      </c>
      <c r="J682" s="797" t="s">
        <v>5809</v>
      </c>
      <c r="K682" s="797" t="s">
        <v>5807</v>
      </c>
      <c r="L682" s="797" t="s">
        <v>5807</v>
      </c>
      <c r="M682" s="797" t="s">
        <v>5807</v>
      </c>
      <c r="N682" s="797" t="s">
        <v>5807</v>
      </c>
      <c r="O682" s="797" t="s">
        <v>5807</v>
      </c>
      <c r="P682" s="797" t="s">
        <v>5807</v>
      </c>
      <c r="Q682" s="797" t="s">
        <v>5807</v>
      </c>
      <c r="R682" s="797" t="s">
        <v>5807</v>
      </c>
      <c r="S682" s="797">
        <v>200</v>
      </c>
      <c r="T682">
        <f t="shared" si="20"/>
        <v>1</v>
      </c>
      <c r="U682" s="797" t="s">
        <v>5810</v>
      </c>
      <c r="V682" s="797" t="s">
        <v>5810</v>
      </c>
      <c r="W682" s="797">
        <v>300</v>
      </c>
      <c r="X682" s="797" t="s">
        <v>5810</v>
      </c>
      <c r="Y682" s="797" t="s">
        <v>5811</v>
      </c>
      <c r="Z682" s="797" t="s">
        <v>5807</v>
      </c>
      <c r="AA682" s="797" t="s">
        <v>5807</v>
      </c>
      <c r="AB682" s="797" t="s">
        <v>5807</v>
      </c>
      <c r="AC682" s="797" t="s">
        <v>5810</v>
      </c>
      <c r="AD682" s="797">
        <v>100</v>
      </c>
      <c r="AE682" s="797">
        <v>400</v>
      </c>
      <c r="AF682" s="797" t="s">
        <v>5812</v>
      </c>
      <c r="AG682" s="797">
        <v>200</v>
      </c>
      <c r="AH682" s="797">
        <v>200</v>
      </c>
      <c r="AI682">
        <f t="shared" si="21"/>
        <v>1</v>
      </c>
    </row>
    <row r="683" spans="1:35" ht="14.45" hidden="1">
      <c r="A683" s="797" t="s">
        <v>87</v>
      </c>
      <c r="B683" s="797" t="s">
        <v>667</v>
      </c>
      <c r="C683" s="797">
        <v>500</v>
      </c>
      <c r="D683" s="797" t="s">
        <v>667</v>
      </c>
      <c r="E683" s="797">
        <v>500</v>
      </c>
      <c r="F683" s="797" t="s">
        <v>5807</v>
      </c>
      <c r="G683" s="797" t="s">
        <v>5807</v>
      </c>
      <c r="H683" s="797" t="s">
        <v>5808</v>
      </c>
      <c r="I683" s="797" t="s">
        <v>5807</v>
      </c>
      <c r="J683" s="797" t="s">
        <v>5809</v>
      </c>
      <c r="K683" s="797" t="s">
        <v>5807</v>
      </c>
      <c r="L683" s="797" t="s">
        <v>5807</v>
      </c>
      <c r="M683" s="797" t="s">
        <v>5807</v>
      </c>
      <c r="N683" s="797" t="s">
        <v>5807</v>
      </c>
      <c r="O683" s="797" t="s">
        <v>5807</v>
      </c>
      <c r="P683" s="797" t="s">
        <v>5807</v>
      </c>
      <c r="Q683" s="797" t="s">
        <v>5807</v>
      </c>
      <c r="R683" s="797" t="s">
        <v>5807</v>
      </c>
      <c r="S683" s="797" t="s">
        <v>5807</v>
      </c>
      <c r="T683">
        <f t="shared" si="20"/>
        <v>0</v>
      </c>
      <c r="U683" s="797" t="s">
        <v>5810</v>
      </c>
      <c r="V683" s="797" t="s">
        <v>5810</v>
      </c>
      <c r="W683" s="797" t="s">
        <v>5810</v>
      </c>
      <c r="X683" s="797" t="s">
        <v>5810</v>
      </c>
      <c r="Y683" s="797" t="s">
        <v>5811</v>
      </c>
      <c r="Z683" s="797" t="s">
        <v>5807</v>
      </c>
      <c r="AA683" s="797" t="s">
        <v>5807</v>
      </c>
      <c r="AB683" s="797" t="s">
        <v>5807</v>
      </c>
      <c r="AC683" s="797" t="s">
        <v>5810</v>
      </c>
      <c r="AD683" s="797" t="s">
        <v>5810</v>
      </c>
      <c r="AE683" s="797" t="s">
        <v>5812</v>
      </c>
      <c r="AF683" s="797" t="s">
        <v>5812</v>
      </c>
      <c r="AG683" s="797" t="s">
        <v>5811</v>
      </c>
      <c r="AH683" s="797" t="s">
        <v>5809</v>
      </c>
      <c r="AI683">
        <f t="shared" si="21"/>
        <v>0</v>
      </c>
    </row>
    <row r="684" spans="1:35" ht="14.45" hidden="1">
      <c r="A684" s="797" t="s">
        <v>81</v>
      </c>
      <c r="B684" s="797" t="s">
        <v>668</v>
      </c>
      <c r="C684" s="797">
        <v>115</v>
      </c>
      <c r="D684" s="797" t="s">
        <v>668</v>
      </c>
      <c r="E684" s="797">
        <v>115</v>
      </c>
      <c r="F684" s="797" t="s">
        <v>5807</v>
      </c>
      <c r="G684" s="797" t="s">
        <v>5807</v>
      </c>
      <c r="H684" s="797" t="s">
        <v>5808</v>
      </c>
      <c r="I684" s="797" t="s">
        <v>5807</v>
      </c>
      <c r="J684" s="797" t="s">
        <v>5809</v>
      </c>
      <c r="K684" s="797" t="s">
        <v>5807</v>
      </c>
      <c r="L684" s="797" t="s">
        <v>5807</v>
      </c>
      <c r="M684" s="797" t="s">
        <v>5807</v>
      </c>
      <c r="N684" s="797" t="s">
        <v>5807</v>
      </c>
      <c r="O684" s="797" t="s">
        <v>5807</v>
      </c>
      <c r="P684" s="797" t="s">
        <v>5807</v>
      </c>
      <c r="Q684" s="797" t="s">
        <v>5807</v>
      </c>
      <c r="R684" s="797" t="s">
        <v>5807</v>
      </c>
      <c r="S684" s="797" t="s">
        <v>5807</v>
      </c>
      <c r="T684">
        <f t="shared" si="20"/>
        <v>0</v>
      </c>
      <c r="U684" s="797" t="s">
        <v>5810</v>
      </c>
      <c r="V684" s="797" t="s">
        <v>5810</v>
      </c>
      <c r="W684" s="797" t="s">
        <v>5810</v>
      </c>
      <c r="X684" s="797" t="s">
        <v>5810</v>
      </c>
      <c r="Y684" s="797" t="s">
        <v>5811</v>
      </c>
      <c r="Z684" s="797" t="s">
        <v>5807</v>
      </c>
      <c r="AA684" s="797" t="s">
        <v>5807</v>
      </c>
      <c r="AB684" s="797" t="s">
        <v>5807</v>
      </c>
      <c r="AC684" s="797" t="s">
        <v>5810</v>
      </c>
      <c r="AD684" s="797" t="s">
        <v>5810</v>
      </c>
      <c r="AE684" s="797" t="s">
        <v>5812</v>
      </c>
      <c r="AF684" s="797" t="s">
        <v>5812</v>
      </c>
      <c r="AG684" s="797" t="s">
        <v>5811</v>
      </c>
      <c r="AH684" s="797" t="s">
        <v>5809</v>
      </c>
      <c r="AI684">
        <f t="shared" si="21"/>
        <v>0</v>
      </c>
    </row>
    <row r="685" spans="1:35" ht="14.45" hidden="1">
      <c r="A685" s="797" t="s">
        <v>96</v>
      </c>
      <c r="B685" s="797" t="s">
        <v>669</v>
      </c>
      <c r="C685" s="797">
        <v>230</v>
      </c>
      <c r="D685" s="797" t="s">
        <v>669</v>
      </c>
      <c r="E685" s="797">
        <v>230</v>
      </c>
      <c r="F685" s="797" t="s">
        <v>5807</v>
      </c>
      <c r="G685" s="797" t="s">
        <v>5807</v>
      </c>
      <c r="H685" s="797" t="s">
        <v>5808</v>
      </c>
      <c r="I685" s="797" t="s">
        <v>5807</v>
      </c>
      <c r="J685" s="797" t="s">
        <v>5809</v>
      </c>
      <c r="K685" s="797" t="s">
        <v>5807</v>
      </c>
      <c r="L685" s="797" t="s">
        <v>5807</v>
      </c>
      <c r="M685" s="797" t="s">
        <v>5807</v>
      </c>
      <c r="N685" s="797" t="s">
        <v>5807</v>
      </c>
      <c r="O685" s="797" t="s">
        <v>5807</v>
      </c>
      <c r="P685" s="797" t="s">
        <v>5807</v>
      </c>
      <c r="Q685" s="797" t="s">
        <v>5807</v>
      </c>
      <c r="R685" s="797" t="s">
        <v>5807</v>
      </c>
      <c r="S685" s="797" t="s">
        <v>5807</v>
      </c>
      <c r="T685">
        <f t="shared" si="20"/>
        <v>0</v>
      </c>
      <c r="U685" s="797" t="s">
        <v>5810</v>
      </c>
      <c r="V685" s="797" t="s">
        <v>5810</v>
      </c>
      <c r="W685" s="797" t="s">
        <v>5810</v>
      </c>
      <c r="X685" s="797" t="s">
        <v>5810</v>
      </c>
      <c r="Y685" s="797" t="s">
        <v>5811</v>
      </c>
      <c r="Z685" s="797" t="s">
        <v>5807</v>
      </c>
      <c r="AA685" s="797" t="s">
        <v>5807</v>
      </c>
      <c r="AB685" s="797" t="s">
        <v>5807</v>
      </c>
      <c r="AC685" s="797" t="s">
        <v>5810</v>
      </c>
      <c r="AD685" s="797" t="s">
        <v>5810</v>
      </c>
      <c r="AE685" s="797" t="s">
        <v>5812</v>
      </c>
      <c r="AF685" s="797" t="s">
        <v>5812</v>
      </c>
      <c r="AG685" s="797" t="s">
        <v>5811</v>
      </c>
      <c r="AH685" s="797" t="s">
        <v>5809</v>
      </c>
      <c r="AI685">
        <f t="shared" si="21"/>
        <v>0</v>
      </c>
    </row>
    <row r="686" spans="1:35" ht="14.45" hidden="1">
      <c r="A686" s="797" t="s">
        <v>83</v>
      </c>
      <c r="B686" s="797" t="s">
        <v>670</v>
      </c>
      <c r="C686" s="797">
        <v>115</v>
      </c>
      <c r="D686" s="797" t="s">
        <v>670</v>
      </c>
      <c r="E686" s="797">
        <v>115</v>
      </c>
      <c r="F686" s="797" t="s">
        <v>5807</v>
      </c>
      <c r="G686" s="797" t="s">
        <v>5807</v>
      </c>
      <c r="H686" s="797" t="s">
        <v>5808</v>
      </c>
      <c r="I686" s="797" t="s">
        <v>5807</v>
      </c>
      <c r="J686" s="797" t="s">
        <v>5809</v>
      </c>
      <c r="K686" s="797" t="s">
        <v>5807</v>
      </c>
      <c r="L686" s="797" t="s">
        <v>5807</v>
      </c>
      <c r="M686" s="797" t="s">
        <v>5807</v>
      </c>
      <c r="N686" s="797" t="s">
        <v>5807</v>
      </c>
      <c r="O686" s="797" t="s">
        <v>5807</v>
      </c>
      <c r="P686" s="797" t="s">
        <v>5807</v>
      </c>
      <c r="Q686" s="797" t="s">
        <v>5807</v>
      </c>
      <c r="R686" s="797" t="s">
        <v>5807</v>
      </c>
      <c r="S686" s="797" t="s">
        <v>5807</v>
      </c>
      <c r="T686">
        <f t="shared" si="20"/>
        <v>0</v>
      </c>
      <c r="U686" s="797" t="s">
        <v>5810</v>
      </c>
      <c r="V686" s="797" t="s">
        <v>5810</v>
      </c>
      <c r="W686" s="797" t="s">
        <v>5810</v>
      </c>
      <c r="X686" s="797" t="s">
        <v>5810</v>
      </c>
      <c r="Y686" s="797" t="s">
        <v>5811</v>
      </c>
      <c r="Z686" s="797" t="s">
        <v>5807</v>
      </c>
      <c r="AA686" s="797" t="s">
        <v>5807</v>
      </c>
      <c r="AB686" s="797" t="s">
        <v>5807</v>
      </c>
      <c r="AC686" s="797" t="s">
        <v>5810</v>
      </c>
      <c r="AD686" s="797" t="s">
        <v>5810</v>
      </c>
      <c r="AE686" s="797" t="s">
        <v>5812</v>
      </c>
      <c r="AF686" s="797" t="s">
        <v>5812</v>
      </c>
      <c r="AG686" s="797">
        <v>25</v>
      </c>
      <c r="AH686" s="797" t="s">
        <v>5809</v>
      </c>
      <c r="AI686">
        <f t="shared" si="21"/>
        <v>1</v>
      </c>
    </row>
    <row r="687" spans="1:35" ht="14.45">
      <c r="A687" s="797" t="s">
        <v>83</v>
      </c>
      <c r="B687" s="797" t="s">
        <v>670</v>
      </c>
      <c r="C687" s="797">
        <v>230</v>
      </c>
      <c r="D687" s="797" t="s">
        <v>670</v>
      </c>
      <c r="E687" s="797">
        <v>230</v>
      </c>
      <c r="F687" s="797" t="s">
        <v>5807</v>
      </c>
      <c r="G687" s="797" t="s">
        <v>5807</v>
      </c>
      <c r="H687" s="797">
        <v>150</v>
      </c>
      <c r="I687" s="797">
        <v>50</v>
      </c>
      <c r="J687" s="797" t="s">
        <v>5809</v>
      </c>
      <c r="K687" s="797" t="s">
        <v>5807</v>
      </c>
      <c r="L687" s="797" t="s">
        <v>5807</v>
      </c>
      <c r="M687" s="797" t="s">
        <v>5807</v>
      </c>
      <c r="N687" s="797" t="s">
        <v>5807</v>
      </c>
      <c r="O687" s="797" t="s">
        <v>5807</v>
      </c>
      <c r="P687" s="797" t="s">
        <v>5807</v>
      </c>
      <c r="Q687" s="797" t="s">
        <v>5807</v>
      </c>
      <c r="R687" s="797" t="s">
        <v>5807</v>
      </c>
      <c r="S687" s="797" t="s">
        <v>5807</v>
      </c>
      <c r="T687">
        <f t="shared" si="20"/>
        <v>1</v>
      </c>
      <c r="U687" s="797" t="s">
        <v>5810</v>
      </c>
      <c r="V687" s="797" t="s">
        <v>5810</v>
      </c>
      <c r="W687" s="797">
        <v>150</v>
      </c>
      <c r="X687" s="797">
        <v>50</v>
      </c>
      <c r="Y687" s="797" t="s">
        <v>5811</v>
      </c>
      <c r="Z687" s="797" t="s">
        <v>5807</v>
      </c>
      <c r="AA687" s="797" t="s">
        <v>5807</v>
      </c>
      <c r="AB687" s="797" t="s">
        <v>5807</v>
      </c>
      <c r="AC687" s="797" t="s">
        <v>5810</v>
      </c>
      <c r="AD687" s="797" t="s">
        <v>5810</v>
      </c>
      <c r="AE687" s="797" t="s">
        <v>5812</v>
      </c>
      <c r="AF687" s="797" t="s">
        <v>5812</v>
      </c>
      <c r="AG687" s="797" t="s">
        <v>5811</v>
      </c>
      <c r="AH687" s="797" t="s">
        <v>5809</v>
      </c>
      <c r="AI687">
        <f t="shared" si="21"/>
        <v>1</v>
      </c>
    </row>
    <row r="688" spans="1:35" ht="14.45">
      <c r="A688" s="797" t="s">
        <v>87</v>
      </c>
      <c r="B688" s="797" t="s">
        <v>671</v>
      </c>
      <c r="C688" s="797">
        <v>230</v>
      </c>
      <c r="D688" s="797" t="s">
        <v>671</v>
      </c>
      <c r="E688" s="797">
        <v>230</v>
      </c>
      <c r="F688" s="797" t="s">
        <v>5807</v>
      </c>
      <c r="G688" s="797" t="s">
        <v>5807</v>
      </c>
      <c r="H688" s="797">
        <v>174</v>
      </c>
      <c r="I688" s="797" t="s">
        <v>5807</v>
      </c>
      <c r="J688" s="797" t="s">
        <v>5809</v>
      </c>
      <c r="K688" s="797" t="s">
        <v>5807</v>
      </c>
      <c r="L688" s="797" t="s">
        <v>5807</v>
      </c>
      <c r="M688" s="797" t="s">
        <v>5807</v>
      </c>
      <c r="N688" s="797" t="s">
        <v>5807</v>
      </c>
      <c r="O688" s="797" t="s">
        <v>5807</v>
      </c>
      <c r="P688" s="797" t="s">
        <v>5807</v>
      </c>
      <c r="Q688" s="797" t="s">
        <v>5807</v>
      </c>
      <c r="R688" s="797" t="s">
        <v>5807</v>
      </c>
      <c r="S688" s="797" t="s">
        <v>5807</v>
      </c>
      <c r="T688">
        <f t="shared" si="20"/>
        <v>1</v>
      </c>
      <c r="U688" s="797" t="s">
        <v>5810</v>
      </c>
      <c r="V688" s="797" t="s">
        <v>5810</v>
      </c>
      <c r="W688" s="797">
        <v>174</v>
      </c>
      <c r="X688" s="797" t="s">
        <v>5810</v>
      </c>
      <c r="Y688" s="797" t="s">
        <v>5811</v>
      </c>
      <c r="Z688" s="797" t="s">
        <v>5807</v>
      </c>
      <c r="AA688" s="797" t="s">
        <v>5807</v>
      </c>
      <c r="AB688" s="797" t="s">
        <v>5807</v>
      </c>
      <c r="AC688" s="797" t="s">
        <v>5810</v>
      </c>
      <c r="AD688" s="797">
        <v>130</v>
      </c>
      <c r="AE688" s="797">
        <v>200</v>
      </c>
      <c r="AF688" s="797" t="s">
        <v>5812</v>
      </c>
      <c r="AG688" s="797">
        <v>70</v>
      </c>
      <c r="AH688" s="797" t="s">
        <v>5809</v>
      </c>
      <c r="AI688">
        <f t="shared" si="21"/>
        <v>1</v>
      </c>
    </row>
    <row r="689" spans="1:35" ht="14.45">
      <c r="A689" s="797" t="s">
        <v>87</v>
      </c>
      <c r="B689" s="797" t="s">
        <v>671</v>
      </c>
      <c r="C689" s="797">
        <v>500</v>
      </c>
      <c r="D689" s="797" t="s">
        <v>671</v>
      </c>
      <c r="E689" s="797">
        <v>500</v>
      </c>
      <c r="F689" s="797" t="s">
        <v>5807</v>
      </c>
      <c r="G689" s="797" t="s">
        <v>5807</v>
      </c>
      <c r="H689" s="797" t="s">
        <v>5808</v>
      </c>
      <c r="I689" s="797" t="s">
        <v>5807</v>
      </c>
      <c r="J689" s="797" t="s">
        <v>5809</v>
      </c>
      <c r="K689" s="797" t="s">
        <v>5807</v>
      </c>
      <c r="L689" s="797" t="s">
        <v>5807</v>
      </c>
      <c r="M689" s="797" t="s">
        <v>5807</v>
      </c>
      <c r="N689" s="797" t="s">
        <v>5807</v>
      </c>
      <c r="O689" s="797">
        <v>625.5</v>
      </c>
      <c r="P689" s="797" t="s">
        <v>5807</v>
      </c>
      <c r="Q689" s="797" t="s">
        <v>5807</v>
      </c>
      <c r="R689" s="797" t="s">
        <v>5807</v>
      </c>
      <c r="S689" s="797" t="s">
        <v>5807</v>
      </c>
      <c r="T689">
        <f t="shared" si="20"/>
        <v>1</v>
      </c>
      <c r="U689" s="797" t="s">
        <v>5810</v>
      </c>
      <c r="V689" s="797" t="s">
        <v>5810</v>
      </c>
      <c r="W689" s="797" t="s">
        <v>5810</v>
      </c>
      <c r="X689" s="797" t="s">
        <v>5810</v>
      </c>
      <c r="Y689" s="797" t="s">
        <v>5811</v>
      </c>
      <c r="Z689" s="797" t="s">
        <v>5807</v>
      </c>
      <c r="AA689" s="797" t="s">
        <v>5807</v>
      </c>
      <c r="AB689" s="797" t="s">
        <v>5807</v>
      </c>
      <c r="AC689" s="797" t="s">
        <v>5810</v>
      </c>
      <c r="AD689" s="797">
        <v>725.5</v>
      </c>
      <c r="AE689" s="797">
        <v>200</v>
      </c>
      <c r="AF689" s="797" t="s">
        <v>5812</v>
      </c>
      <c r="AG689" s="797">
        <v>80</v>
      </c>
      <c r="AH689" s="797" t="s">
        <v>5809</v>
      </c>
      <c r="AI689">
        <f t="shared" si="21"/>
        <v>1</v>
      </c>
    </row>
    <row r="690" spans="1:35" ht="14.45" hidden="1">
      <c r="A690" s="797" t="s">
        <v>81</v>
      </c>
      <c r="B690" s="797" t="s">
        <v>672</v>
      </c>
      <c r="C690" s="797">
        <v>230</v>
      </c>
      <c r="D690" s="797" t="s">
        <v>672</v>
      </c>
      <c r="E690" s="797">
        <v>230</v>
      </c>
      <c r="F690" s="797" t="s">
        <v>5807</v>
      </c>
      <c r="G690" s="797" t="s">
        <v>5807</v>
      </c>
      <c r="H690" s="797" t="s">
        <v>5808</v>
      </c>
      <c r="I690" s="797" t="s">
        <v>5807</v>
      </c>
      <c r="J690" s="797" t="s">
        <v>5809</v>
      </c>
      <c r="K690" s="797" t="s">
        <v>5807</v>
      </c>
      <c r="L690" s="797" t="s">
        <v>5807</v>
      </c>
      <c r="M690" s="797" t="s">
        <v>5807</v>
      </c>
      <c r="N690" s="797" t="s">
        <v>5807</v>
      </c>
      <c r="O690" s="797" t="s">
        <v>5807</v>
      </c>
      <c r="P690" s="797" t="s">
        <v>5807</v>
      </c>
      <c r="Q690" s="797" t="s">
        <v>5807</v>
      </c>
      <c r="R690" s="797" t="s">
        <v>5807</v>
      </c>
      <c r="S690" s="797" t="s">
        <v>5807</v>
      </c>
      <c r="T690">
        <f t="shared" si="20"/>
        <v>0</v>
      </c>
      <c r="U690" s="797" t="s">
        <v>5810</v>
      </c>
      <c r="V690" s="797" t="s">
        <v>5810</v>
      </c>
      <c r="W690" s="797" t="s">
        <v>5810</v>
      </c>
      <c r="X690" s="797" t="s">
        <v>5810</v>
      </c>
      <c r="Y690" s="797" t="s">
        <v>5811</v>
      </c>
      <c r="Z690" s="797" t="s">
        <v>5807</v>
      </c>
      <c r="AA690" s="797" t="s">
        <v>5807</v>
      </c>
      <c r="AB690" s="797" t="s">
        <v>5807</v>
      </c>
      <c r="AC690" s="797" t="s">
        <v>5810</v>
      </c>
      <c r="AD690" s="797" t="s">
        <v>5810</v>
      </c>
      <c r="AE690" s="797" t="s">
        <v>5812</v>
      </c>
      <c r="AF690" s="797" t="s">
        <v>5812</v>
      </c>
      <c r="AG690" s="797" t="s">
        <v>5811</v>
      </c>
      <c r="AH690" s="797" t="s">
        <v>5809</v>
      </c>
      <c r="AI690">
        <f t="shared" si="21"/>
        <v>0</v>
      </c>
    </row>
    <row r="691" spans="1:35" ht="14.45" hidden="1">
      <c r="A691" s="797" t="s">
        <v>79</v>
      </c>
      <c r="B691" s="797" t="s">
        <v>673</v>
      </c>
      <c r="C691" s="797">
        <v>60</v>
      </c>
      <c r="D691" s="797" t="s">
        <v>673</v>
      </c>
      <c r="E691" s="797">
        <v>60</v>
      </c>
      <c r="F691" s="797" t="s">
        <v>5807</v>
      </c>
      <c r="G691" s="797" t="s">
        <v>5807</v>
      </c>
      <c r="H691" s="797" t="s">
        <v>5808</v>
      </c>
      <c r="I691" s="797" t="s">
        <v>5807</v>
      </c>
      <c r="J691" s="797" t="s">
        <v>5809</v>
      </c>
      <c r="K691" s="797" t="s">
        <v>5807</v>
      </c>
      <c r="L691" s="797" t="s">
        <v>5807</v>
      </c>
      <c r="M691" s="797" t="s">
        <v>5807</v>
      </c>
      <c r="N691" s="797" t="s">
        <v>5807</v>
      </c>
      <c r="O691" s="797" t="s">
        <v>5807</v>
      </c>
      <c r="P691" s="797" t="s">
        <v>5807</v>
      </c>
      <c r="Q691" s="797" t="s">
        <v>5807</v>
      </c>
      <c r="R691" s="797" t="s">
        <v>5807</v>
      </c>
      <c r="S691" s="797" t="s">
        <v>5807</v>
      </c>
      <c r="T691">
        <f t="shared" si="20"/>
        <v>0</v>
      </c>
      <c r="U691" s="797" t="s">
        <v>5810</v>
      </c>
      <c r="V691" s="797" t="s">
        <v>5810</v>
      </c>
      <c r="W691" s="797" t="s">
        <v>5810</v>
      </c>
      <c r="X691" s="797" t="s">
        <v>5810</v>
      </c>
      <c r="Y691" s="797" t="s">
        <v>5811</v>
      </c>
      <c r="Z691" s="797" t="s">
        <v>5807</v>
      </c>
      <c r="AA691" s="797" t="s">
        <v>5807</v>
      </c>
      <c r="AB691" s="797" t="s">
        <v>5807</v>
      </c>
      <c r="AC691" s="797" t="s">
        <v>5810</v>
      </c>
      <c r="AD691" s="797" t="s">
        <v>5810</v>
      </c>
      <c r="AE691" s="797" t="s">
        <v>5812</v>
      </c>
      <c r="AF691" s="797" t="s">
        <v>5812</v>
      </c>
      <c r="AG691" s="797" t="s">
        <v>5811</v>
      </c>
      <c r="AH691" s="797" t="s">
        <v>5809</v>
      </c>
      <c r="AI691">
        <f t="shared" si="21"/>
        <v>0</v>
      </c>
    </row>
    <row r="692" spans="1:35" ht="14.45" hidden="1">
      <c r="A692" s="797" t="s">
        <v>79</v>
      </c>
      <c r="B692" s="797" t="s">
        <v>674</v>
      </c>
      <c r="C692" s="797">
        <v>115</v>
      </c>
      <c r="D692" s="797" t="s">
        <v>674</v>
      </c>
      <c r="E692" s="797">
        <v>115</v>
      </c>
      <c r="F692" s="797" t="s">
        <v>5807</v>
      </c>
      <c r="G692" s="797" t="s">
        <v>5807</v>
      </c>
      <c r="H692" s="797" t="s">
        <v>5808</v>
      </c>
      <c r="I692" s="797" t="s">
        <v>5807</v>
      </c>
      <c r="J692" s="797" t="s">
        <v>5809</v>
      </c>
      <c r="K692" s="797" t="s">
        <v>5807</v>
      </c>
      <c r="L692" s="797" t="s">
        <v>5807</v>
      </c>
      <c r="M692" s="797" t="s">
        <v>5807</v>
      </c>
      <c r="N692" s="797" t="s">
        <v>5807</v>
      </c>
      <c r="O692" s="797" t="s">
        <v>5807</v>
      </c>
      <c r="P692" s="797" t="s">
        <v>5807</v>
      </c>
      <c r="Q692" s="797" t="s">
        <v>5807</v>
      </c>
      <c r="R692" s="797" t="s">
        <v>5807</v>
      </c>
      <c r="S692" s="797" t="s">
        <v>5807</v>
      </c>
      <c r="T692">
        <f t="shared" si="20"/>
        <v>0</v>
      </c>
      <c r="U692" s="797" t="s">
        <v>5810</v>
      </c>
      <c r="V692" s="797" t="s">
        <v>5810</v>
      </c>
      <c r="W692" s="797" t="s">
        <v>5810</v>
      </c>
      <c r="X692" s="797" t="s">
        <v>5810</v>
      </c>
      <c r="Y692" s="797" t="s">
        <v>5811</v>
      </c>
      <c r="Z692" s="797" t="s">
        <v>5807</v>
      </c>
      <c r="AA692" s="797" t="s">
        <v>5807</v>
      </c>
      <c r="AB692" s="797" t="s">
        <v>5807</v>
      </c>
      <c r="AC692" s="797" t="s">
        <v>5810</v>
      </c>
      <c r="AD692" s="797" t="s">
        <v>5810</v>
      </c>
      <c r="AE692" s="797" t="s">
        <v>5812</v>
      </c>
      <c r="AF692" s="797" t="s">
        <v>5812</v>
      </c>
      <c r="AG692" s="797" t="s">
        <v>5811</v>
      </c>
      <c r="AH692" s="797" t="s">
        <v>5809</v>
      </c>
      <c r="AI692">
        <f t="shared" si="21"/>
        <v>0</v>
      </c>
    </row>
    <row r="693" spans="1:35" ht="14.45" hidden="1">
      <c r="A693" s="797" t="s">
        <v>83</v>
      </c>
      <c r="B693" s="797" t="s">
        <v>675</v>
      </c>
      <c r="C693" s="797">
        <v>115</v>
      </c>
      <c r="D693" s="797" t="s">
        <v>675</v>
      </c>
      <c r="E693" s="797">
        <v>115</v>
      </c>
      <c r="F693" s="797" t="s">
        <v>5807</v>
      </c>
      <c r="G693" s="797" t="s">
        <v>5807</v>
      </c>
      <c r="H693" s="797" t="s">
        <v>5808</v>
      </c>
      <c r="I693" s="797" t="s">
        <v>5807</v>
      </c>
      <c r="J693" s="797" t="s">
        <v>5809</v>
      </c>
      <c r="K693" s="797" t="s">
        <v>5807</v>
      </c>
      <c r="L693" s="797" t="s">
        <v>5807</v>
      </c>
      <c r="M693" s="797" t="s">
        <v>5807</v>
      </c>
      <c r="N693" s="797" t="s">
        <v>5807</v>
      </c>
      <c r="O693" s="797" t="s">
        <v>5807</v>
      </c>
      <c r="P693" s="797" t="s">
        <v>5807</v>
      </c>
      <c r="Q693" s="797" t="s">
        <v>5807</v>
      </c>
      <c r="R693" s="797" t="s">
        <v>5807</v>
      </c>
      <c r="S693" s="797" t="s">
        <v>5807</v>
      </c>
      <c r="T693">
        <f t="shared" si="20"/>
        <v>0</v>
      </c>
      <c r="U693" s="797" t="s">
        <v>5810</v>
      </c>
      <c r="V693" s="797" t="s">
        <v>5810</v>
      </c>
      <c r="W693" s="797" t="s">
        <v>5810</v>
      </c>
      <c r="X693" s="797" t="s">
        <v>5810</v>
      </c>
      <c r="Y693" s="797" t="s">
        <v>5811</v>
      </c>
      <c r="Z693" s="797" t="s">
        <v>5807</v>
      </c>
      <c r="AA693" s="797" t="s">
        <v>5807</v>
      </c>
      <c r="AB693" s="797" t="s">
        <v>5807</v>
      </c>
      <c r="AC693" s="797" t="s">
        <v>5810</v>
      </c>
      <c r="AD693" s="797" t="s">
        <v>5810</v>
      </c>
      <c r="AE693" s="797" t="s">
        <v>5812</v>
      </c>
      <c r="AF693" s="797" t="s">
        <v>5812</v>
      </c>
      <c r="AG693" s="797" t="s">
        <v>5811</v>
      </c>
      <c r="AH693" s="797" t="s">
        <v>5809</v>
      </c>
      <c r="AI693">
        <f t="shared" si="21"/>
        <v>0</v>
      </c>
    </row>
    <row r="694" spans="1:35" ht="14.45">
      <c r="A694" s="797" t="s">
        <v>79</v>
      </c>
      <c r="B694" s="797" t="s">
        <v>676</v>
      </c>
      <c r="C694" s="797">
        <v>115</v>
      </c>
      <c r="D694" s="797" t="s">
        <v>676</v>
      </c>
      <c r="E694" s="797">
        <v>115</v>
      </c>
      <c r="F694" s="797" t="s">
        <v>5807</v>
      </c>
      <c r="G694" s="797">
        <v>10</v>
      </c>
      <c r="H694" s="797" t="s">
        <v>5808</v>
      </c>
      <c r="I694" s="797" t="s">
        <v>5807</v>
      </c>
      <c r="J694" s="797" t="s">
        <v>5809</v>
      </c>
      <c r="K694" s="797" t="s">
        <v>5807</v>
      </c>
      <c r="L694" s="797" t="s">
        <v>5807</v>
      </c>
      <c r="M694" s="797" t="s">
        <v>5807</v>
      </c>
      <c r="N694" s="797">
        <v>3.6</v>
      </c>
      <c r="O694" s="797" t="s">
        <v>5807</v>
      </c>
      <c r="P694" s="797" t="s">
        <v>5807</v>
      </c>
      <c r="Q694" s="797" t="s">
        <v>5807</v>
      </c>
      <c r="R694" s="797" t="s">
        <v>5807</v>
      </c>
      <c r="S694" s="797" t="s">
        <v>5807</v>
      </c>
      <c r="T694">
        <f t="shared" si="20"/>
        <v>1</v>
      </c>
      <c r="U694" s="797" t="s">
        <v>5810</v>
      </c>
      <c r="V694" s="797">
        <v>10</v>
      </c>
      <c r="W694" s="797" t="s">
        <v>5810</v>
      </c>
      <c r="X694" s="797" t="s">
        <v>5810</v>
      </c>
      <c r="Y694" s="797" t="s">
        <v>5811</v>
      </c>
      <c r="Z694" s="797" t="s">
        <v>5807</v>
      </c>
      <c r="AA694" s="797" t="s">
        <v>5807</v>
      </c>
      <c r="AB694" s="797" t="s">
        <v>5807</v>
      </c>
      <c r="AC694" s="797">
        <v>3.6</v>
      </c>
      <c r="AD694" s="797" t="s">
        <v>5810</v>
      </c>
      <c r="AE694" s="797" t="s">
        <v>5812</v>
      </c>
      <c r="AF694" s="797" t="s">
        <v>5812</v>
      </c>
      <c r="AG694" s="797" t="s">
        <v>5811</v>
      </c>
      <c r="AH694" s="797" t="s">
        <v>5809</v>
      </c>
      <c r="AI694">
        <f t="shared" si="21"/>
        <v>1</v>
      </c>
    </row>
  </sheetData>
  <autoFilter ref="A5:AI694" xr:uid="{A3EFA5E7-D1F7-4275-B075-D65B5ABBE5E8}">
    <filterColumn colId="19">
      <filters>
        <filter val="1"/>
      </filters>
    </filterColumn>
  </autoFilter>
  <mergeCells count="2">
    <mergeCell ref="D3:E4"/>
    <mergeCell ref="A1:C2"/>
  </mergeCell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37730-9160-4A97-84ED-8557EA962056}">
  <sheetPr codeName="Sheet67">
    <tabColor theme="2" tint="-9.9978637043366805E-2"/>
  </sheetPr>
  <dimension ref="A1:DX694"/>
  <sheetViews>
    <sheetView workbookViewId="0">
      <selection activeCell="O11" sqref="O11"/>
    </sheetView>
  </sheetViews>
  <sheetFormatPr defaultColWidth="8.85546875" defaultRowHeight="14.45" outlineLevelCol="1"/>
  <cols>
    <col min="1" max="1" width="14.85546875" customWidth="1"/>
    <col min="2" max="2" width="15.7109375" customWidth="1"/>
    <col min="7" max="104" width="8.7109375" customWidth="1" outlineLevel="1"/>
    <col min="106" max="107" width="36.42578125" bestFit="1" customWidth="1"/>
    <col min="108" max="108" width="27.7109375" bestFit="1" customWidth="1"/>
    <col min="109" max="109" width="34.85546875" bestFit="1" customWidth="1"/>
    <col min="110" max="110" width="36.85546875" bestFit="1" customWidth="1"/>
    <col min="115" max="115" width="14.7109375" customWidth="1"/>
    <col min="122" max="122" width="29" customWidth="1"/>
    <col min="123" max="123" width="35.42578125" customWidth="1"/>
    <col min="124" max="124" width="33.42578125" customWidth="1"/>
    <col min="125" max="125" width="31.7109375" customWidth="1"/>
    <col min="126" max="126" width="32.140625" customWidth="1"/>
    <col min="127" max="127" width="23.42578125" customWidth="1"/>
    <col min="128" max="128" width="17.85546875" customWidth="1"/>
  </cols>
  <sheetData>
    <row r="1" spans="1:128">
      <c r="A1" t="s">
        <v>5814</v>
      </c>
    </row>
    <row r="3" spans="1:128">
      <c r="AT3" s="384"/>
    </row>
    <row r="4" spans="1:128">
      <c r="H4" s="245" t="s">
        <v>87</v>
      </c>
      <c r="I4" s="245" t="s">
        <v>87</v>
      </c>
      <c r="J4" s="245" t="s">
        <v>87</v>
      </c>
      <c r="K4" s="245" t="s">
        <v>87</v>
      </c>
      <c r="L4" s="245" t="s">
        <v>87</v>
      </c>
      <c r="M4" s="245" t="s">
        <v>87</v>
      </c>
      <c r="N4" s="245" t="s">
        <v>87</v>
      </c>
      <c r="O4" s="245" t="s">
        <v>87</v>
      </c>
      <c r="P4" s="384" t="s">
        <v>89</v>
      </c>
      <c r="Q4" s="245" t="s">
        <v>89</v>
      </c>
      <c r="R4" s="384" t="s">
        <v>2690</v>
      </c>
      <c r="S4" s="245" t="s">
        <v>2690</v>
      </c>
      <c r="T4" s="245" t="s">
        <v>2690</v>
      </c>
      <c r="U4" s="245" t="s">
        <v>2690</v>
      </c>
      <c r="V4" s="245" t="s">
        <v>2690</v>
      </c>
      <c r="W4" s="384" t="s">
        <v>96</v>
      </c>
      <c r="X4" s="245" t="s">
        <v>96</v>
      </c>
      <c r="Y4" s="245" t="s">
        <v>96</v>
      </c>
      <c r="Z4" s="245" t="s">
        <v>96</v>
      </c>
      <c r="AA4" s="245" t="s">
        <v>96</v>
      </c>
      <c r="AB4" s="245" t="s">
        <v>96</v>
      </c>
      <c r="AC4" s="245" t="s">
        <v>96</v>
      </c>
      <c r="AD4" s="384" t="s">
        <v>5815</v>
      </c>
      <c r="AE4" s="245" t="s">
        <v>5815</v>
      </c>
      <c r="AF4" s="245" t="s">
        <v>5815</v>
      </c>
      <c r="AG4" s="384" t="s">
        <v>2692</v>
      </c>
      <c r="AH4" s="245" t="s">
        <v>2692</v>
      </c>
      <c r="AI4" s="245" t="s">
        <v>2692</v>
      </c>
      <c r="AJ4" s="245" t="s">
        <v>2692</v>
      </c>
      <c r="AK4" s="245" t="s">
        <v>2692</v>
      </c>
      <c r="AL4" s="245" t="s">
        <v>2692</v>
      </c>
      <c r="AM4" s="245" t="s">
        <v>2692</v>
      </c>
      <c r="AN4" s="245" t="s">
        <v>2692</v>
      </c>
      <c r="AO4" s="245" t="s">
        <v>2692</v>
      </c>
      <c r="AP4" s="245" t="s">
        <v>2692</v>
      </c>
      <c r="AQ4" s="245" t="s">
        <v>2692</v>
      </c>
      <c r="AR4" s="245" t="s">
        <v>2692</v>
      </c>
      <c r="AS4" s="245" t="s">
        <v>2692</v>
      </c>
      <c r="AT4" s="245" t="s">
        <v>2692</v>
      </c>
      <c r="AU4" s="245" t="s">
        <v>5674</v>
      </c>
      <c r="AV4" s="245" t="s">
        <v>5674</v>
      </c>
      <c r="AW4" s="245" t="s">
        <v>5674</v>
      </c>
      <c r="AX4" s="245" t="s">
        <v>5674</v>
      </c>
      <c r="AY4" s="245" t="s">
        <v>5674</v>
      </c>
      <c r="AZ4" s="245" t="s">
        <v>5674</v>
      </c>
      <c r="BA4" s="245" t="s">
        <v>5674</v>
      </c>
      <c r="BB4" s="245" t="s">
        <v>5674</v>
      </c>
      <c r="BC4" s="245" t="s">
        <v>5674</v>
      </c>
      <c r="BD4" s="245" t="s">
        <v>5674</v>
      </c>
      <c r="BE4" s="384" t="s">
        <v>5816</v>
      </c>
      <c r="BF4" s="245" t="s">
        <v>5816</v>
      </c>
      <c r="BG4" s="245" t="s">
        <v>5816</v>
      </c>
      <c r="BH4" s="245" t="s">
        <v>5816</v>
      </c>
      <c r="BI4" s="245" t="s">
        <v>5816</v>
      </c>
      <c r="BJ4" s="245" t="s">
        <v>5816</v>
      </c>
      <c r="BK4" s="245" t="s">
        <v>5816</v>
      </c>
      <c r="BL4" s="245" t="s">
        <v>5816</v>
      </c>
      <c r="BM4" s="245" t="s">
        <v>5816</v>
      </c>
      <c r="BN4" s="245" t="s">
        <v>5816</v>
      </c>
      <c r="BO4" s="245" t="s">
        <v>5816</v>
      </c>
      <c r="BP4" s="245" t="s">
        <v>5816</v>
      </c>
      <c r="BQ4" s="245" t="s">
        <v>5816</v>
      </c>
      <c r="BR4" s="245" t="s">
        <v>5816</v>
      </c>
      <c r="BS4" s="245" t="s">
        <v>5816</v>
      </c>
      <c r="BT4" s="245" t="s">
        <v>5816</v>
      </c>
      <c r="BU4" s="245" t="s">
        <v>5816</v>
      </c>
      <c r="BV4" s="245" t="s">
        <v>5816</v>
      </c>
      <c r="BW4" s="384" t="s">
        <v>2689</v>
      </c>
      <c r="BX4" s="245" t="s">
        <v>2689</v>
      </c>
      <c r="BY4" s="245" t="s">
        <v>2689</v>
      </c>
      <c r="BZ4" s="245" t="s">
        <v>2689</v>
      </c>
      <c r="CA4" s="245" t="s">
        <v>2689</v>
      </c>
      <c r="CB4" s="245" t="s">
        <v>2689</v>
      </c>
      <c r="CC4" s="245" t="s">
        <v>2689</v>
      </c>
      <c r="CD4" s="245" t="s">
        <v>2689</v>
      </c>
      <c r="CE4" s="245" t="s">
        <v>2689</v>
      </c>
      <c r="CF4" s="245" t="s">
        <v>2689</v>
      </c>
      <c r="CG4" s="245" t="s">
        <v>2688</v>
      </c>
      <c r="CH4" s="245" t="s">
        <v>2688</v>
      </c>
      <c r="CI4" s="245" t="s">
        <v>2688</v>
      </c>
      <c r="CJ4" s="245" t="s">
        <v>2688</v>
      </c>
      <c r="CK4" s="245" t="s">
        <v>2688</v>
      </c>
      <c r="CL4" s="245" t="s">
        <v>2688</v>
      </c>
      <c r="CM4" s="245" t="s">
        <v>2688</v>
      </c>
      <c r="CN4" s="245" t="s">
        <v>2688</v>
      </c>
      <c r="CO4" s="245" t="s">
        <v>2688</v>
      </c>
      <c r="CP4" s="245" t="s">
        <v>2688</v>
      </c>
      <c r="CQ4" s="245" t="s">
        <v>2688</v>
      </c>
      <c r="CR4" s="245" t="s">
        <v>2688</v>
      </c>
      <c r="CS4" s="245" t="s">
        <v>2688</v>
      </c>
      <c r="CT4" s="245" t="s">
        <v>2688</v>
      </c>
      <c r="CU4" s="245" t="s">
        <v>2688</v>
      </c>
      <c r="CV4" s="245" t="s">
        <v>2688</v>
      </c>
      <c r="CW4" s="245" t="s">
        <v>2688</v>
      </c>
      <c r="CX4" s="245" t="s">
        <v>2688</v>
      </c>
      <c r="CY4" s="245" t="s">
        <v>2688</v>
      </c>
      <c r="CZ4" s="245" t="s">
        <v>5817</v>
      </c>
      <c r="DB4" t="s">
        <v>5818</v>
      </c>
      <c r="DC4" t="s">
        <v>5819</v>
      </c>
      <c r="DD4" t="s">
        <v>5820</v>
      </c>
      <c r="DE4" t="s">
        <v>5821</v>
      </c>
      <c r="DF4" t="s">
        <v>5822</v>
      </c>
      <c r="DG4" t="s">
        <v>5823</v>
      </c>
      <c r="DH4" t="s">
        <v>5824</v>
      </c>
    </row>
    <row r="5" spans="1:128">
      <c r="A5" t="s">
        <v>70</v>
      </c>
      <c r="B5" t="s">
        <v>132</v>
      </c>
      <c r="C5" t="s">
        <v>133</v>
      </c>
      <c r="D5" t="s">
        <v>5825</v>
      </c>
      <c r="E5" t="s">
        <v>5826</v>
      </c>
      <c r="F5" t="s">
        <v>5827</v>
      </c>
      <c r="G5" t="s">
        <v>5828</v>
      </c>
      <c r="H5" s="245" t="s">
        <v>2023</v>
      </c>
      <c r="I5" s="245" t="s">
        <v>2024</v>
      </c>
      <c r="J5" s="245" t="s">
        <v>2025</v>
      </c>
      <c r="K5" s="245" t="s">
        <v>2026</v>
      </c>
      <c r="L5" s="245" t="s">
        <v>2027</v>
      </c>
      <c r="M5" s="245" t="s">
        <v>2028</v>
      </c>
      <c r="N5" s="245" t="s">
        <v>2029</v>
      </c>
      <c r="O5" s="245" t="s">
        <v>2030</v>
      </c>
      <c r="P5" s="384" t="s">
        <v>2031</v>
      </c>
      <c r="Q5" s="245" t="s">
        <v>2032</v>
      </c>
      <c r="R5" s="384" t="s">
        <v>1983</v>
      </c>
      <c r="S5" s="245" t="s">
        <v>1985</v>
      </c>
      <c r="T5" s="245" t="s">
        <v>2033</v>
      </c>
      <c r="U5" s="245" t="s">
        <v>2034</v>
      </c>
      <c r="V5" s="245" t="s">
        <v>2035</v>
      </c>
      <c r="W5" s="384" t="s">
        <v>2036</v>
      </c>
      <c r="X5" s="245" t="s">
        <v>2037</v>
      </c>
      <c r="Y5" s="245" t="s">
        <v>1987</v>
      </c>
      <c r="Z5" s="245" t="s">
        <v>1988</v>
      </c>
      <c r="AA5" s="245" t="s">
        <v>2038</v>
      </c>
      <c r="AB5" s="245" t="s">
        <v>2039</v>
      </c>
      <c r="AC5" s="245" t="s">
        <v>2040</v>
      </c>
      <c r="AD5" s="384" t="s">
        <v>2041</v>
      </c>
      <c r="AE5" s="245" t="s">
        <v>2042</v>
      </c>
      <c r="AF5" s="245" t="s">
        <v>1990</v>
      </c>
      <c r="AG5" s="384" t="s">
        <v>2043</v>
      </c>
      <c r="AH5" s="245" t="s">
        <v>2044</v>
      </c>
      <c r="AI5" s="245" t="s">
        <v>2045</v>
      </c>
      <c r="AJ5" s="245" t="s">
        <v>2046</v>
      </c>
      <c r="AK5" s="245" t="s">
        <v>2047</v>
      </c>
      <c r="AL5" s="245" t="s">
        <v>2048</v>
      </c>
      <c r="AM5" s="245" t="s">
        <v>2049</v>
      </c>
      <c r="AN5" s="245" t="s">
        <v>2050</v>
      </c>
      <c r="AO5" s="245" t="s">
        <v>2051</v>
      </c>
      <c r="AP5" s="245" t="s">
        <v>2052</v>
      </c>
      <c r="AQ5" s="245" t="s">
        <v>2053</v>
      </c>
      <c r="AR5" s="245" t="s">
        <v>2054</v>
      </c>
      <c r="AS5" s="245" t="s">
        <v>2055</v>
      </c>
      <c r="AT5" s="245" t="s">
        <v>2056</v>
      </c>
      <c r="AU5" s="384" t="s">
        <v>1992</v>
      </c>
      <c r="AV5" s="245" t="s">
        <v>2057</v>
      </c>
      <c r="AW5" s="245" t="s">
        <v>2058</v>
      </c>
      <c r="AX5" s="245" t="s">
        <v>2059</v>
      </c>
      <c r="AY5" s="245" t="s">
        <v>1993</v>
      </c>
      <c r="AZ5" s="245" t="s">
        <v>2060</v>
      </c>
      <c r="BA5" s="245" t="s">
        <v>2061</v>
      </c>
      <c r="BB5" s="245" t="s">
        <v>2062</v>
      </c>
      <c r="BC5" s="245" t="s">
        <v>2063</v>
      </c>
      <c r="BD5" s="245" t="s">
        <v>2064</v>
      </c>
      <c r="BE5" s="384" t="s">
        <v>2065</v>
      </c>
      <c r="BF5" s="245" t="s">
        <v>2066</v>
      </c>
      <c r="BG5" s="245" t="s">
        <v>2067</v>
      </c>
      <c r="BH5" s="245" t="s">
        <v>2068</v>
      </c>
      <c r="BI5" s="245" t="s">
        <v>1995</v>
      </c>
      <c r="BJ5" s="245" t="s">
        <v>2069</v>
      </c>
      <c r="BK5" s="245" t="s">
        <v>2070</v>
      </c>
      <c r="BL5" s="245" t="s">
        <v>2071</v>
      </c>
      <c r="BM5" s="245" t="s">
        <v>2072</v>
      </c>
      <c r="BN5" s="245" t="s">
        <v>2073</v>
      </c>
      <c r="BO5" s="245" t="s">
        <v>2074</v>
      </c>
      <c r="BP5" s="245" t="s">
        <v>2075</v>
      </c>
      <c r="BQ5" s="245" t="s">
        <v>2076</v>
      </c>
      <c r="BR5" s="245" t="s">
        <v>2077</v>
      </c>
      <c r="BS5" s="245" t="s">
        <v>2078</v>
      </c>
      <c r="BT5" s="245" t="s">
        <v>2079</v>
      </c>
      <c r="BU5" s="245" t="s">
        <v>2080</v>
      </c>
      <c r="BV5" s="245" t="s">
        <v>1996</v>
      </c>
      <c r="BW5" s="384" t="s">
        <v>2081</v>
      </c>
      <c r="BX5" s="245" t="s">
        <v>2082</v>
      </c>
      <c r="BY5" s="245" t="s">
        <v>2083</v>
      </c>
      <c r="BZ5" s="245" t="s">
        <v>2084</v>
      </c>
      <c r="CA5" s="245" t="s">
        <v>2085</v>
      </c>
      <c r="CB5" s="245" t="s">
        <v>2086</v>
      </c>
      <c r="CC5" s="245" t="s">
        <v>2087</v>
      </c>
      <c r="CD5" s="245" t="s">
        <v>2088</v>
      </c>
      <c r="CE5" s="245" t="s">
        <v>2089</v>
      </c>
      <c r="CF5" s="245" t="s">
        <v>2090</v>
      </c>
      <c r="CG5" s="384" t="s">
        <v>2091</v>
      </c>
      <c r="CH5" s="245" t="s">
        <v>1998</v>
      </c>
      <c r="CI5" s="245" t="s">
        <v>1999</v>
      </c>
      <c r="CJ5" s="245" t="s">
        <v>2092</v>
      </c>
      <c r="CK5" s="245" t="s">
        <v>2093</v>
      </c>
      <c r="CL5" s="245" t="s">
        <v>2094</v>
      </c>
      <c r="CM5" s="245" t="s">
        <v>2000</v>
      </c>
      <c r="CN5" s="245" t="s">
        <v>2095</v>
      </c>
      <c r="CO5" s="245" t="s">
        <v>2096</v>
      </c>
      <c r="CP5" s="245" t="s">
        <v>2097</v>
      </c>
      <c r="CQ5" s="245" t="s">
        <v>2098</v>
      </c>
      <c r="CR5" s="245" t="s">
        <v>2099</v>
      </c>
      <c r="CS5" s="245" t="s">
        <v>2001</v>
      </c>
      <c r="CT5" s="245" t="s">
        <v>2100</v>
      </c>
      <c r="CU5" s="245" t="s">
        <v>2101</v>
      </c>
      <c r="CV5" s="245" t="s">
        <v>2102</v>
      </c>
      <c r="CW5" s="245" t="s">
        <v>2103</v>
      </c>
      <c r="CX5" s="245" t="s">
        <v>2002</v>
      </c>
      <c r="CY5" s="245" t="s">
        <v>2104</v>
      </c>
      <c r="CZ5" s="245" t="s">
        <v>2105</v>
      </c>
      <c r="DB5" t="s">
        <v>5829</v>
      </c>
      <c r="DC5" t="s">
        <v>5830</v>
      </c>
      <c r="DD5" t="s">
        <v>100</v>
      </c>
      <c r="DE5" t="s">
        <v>78</v>
      </c>
      <c r="DF5" t="s">
        <v>101</v>
      </c>
      <c r="DG5" t="s">
        <v>102</v>
      </c>
      <c r="DH5" t="s">
        <v>5831</v>
      </c>
      <c r="DI5" t="s">
        <v>108</v>
      </c>
    </row>
    <row r="6" spans="1:128">
      <c r="A6" t="s">
        <v>85</v>
      </c>
      <c r="B6" t="s">
        <v>139</v>
      </c>
      <c r="C6">
        <v>115</v>
      </c>
      <c r="D6" t="s">
        <v>2980</v>
      </c>
      <c r="G6">
        <v>5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1</v>
      </c>
      <c r="CA6">
        <v>0</v>
      </c>
      <c r="CB6">
        <v>0</v>
      </c>
      <c r="CC6">
        <v>0</v>
      </c>
      <c r="CD6">
        <v>1</v>
      </c>
      <c r="CE6">
        <v>0</v>
      </c>
      <c r="CF6">
        <v>0</v>
      </c>
      <c r="CG6">
        <v>0</v>
      </c>
      <c r="CH6">
        <v>1</v>
      </c>
      <c r="CI6">
        <v>1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1</v>
      </c>
      <c r="CY6">
        <v>0</v>
      </c>
      <c r="CZ6">
        <v>0</v>
      </c>
      <c r="DB6" t="s">
        <v>5832</v>
      </c>
      <c r="DC6" t="s">
        <v>5833</v>
      </c>
      <c r="DD6" t="s">
        <v>5834</v>
      </c>
      <c r="DF6" t="s">
        <v>5835</v>
      </c>
      <c r="DK6" t="s">
        <v>5836</v>
      </c>
      <c r="DL6" t="s">
        <v>2886</v>
      </c>
      <c r="DR6" s="137" t="s">
        <v>2895</v>
      </c>
      <c r="DS6" t="s">
        <v>5837</v>
      </c>
      <c r="DT6" t="s">
        <v>5838</v>
      </c>
      <c r="DU6" t="s">
        <v>5839</v>
      </c>
      <c r="DV6" s="137"/>
      <c r="DX6" t="s">
        <v>5840</v>
      </c>
    </row>
    <row r="7" spans="1:128">
      <c r="A7" t="s">
        <v>89</v>
      </c>
      <c r="B7" t="s">
        <v>140</v>
      </c>
      <c r="C7">
        <v>230</v>
      </c>
      <c r="D7" t="s">
        <v>2980</v>
      </c>
      <c r="E7">
        <v>90803</v>
      </c>
      <c r="F7" t="s">
        <v>5841</v>
      </c>
      <c r="G7">
        <v>2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1</v>
      </c>
      <c r="Q7">
        <v>1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B7" t="s">
        <v>5842</v>
      </c>
      <c r="DC7" t="s">
        <v>5843</v>
      </c>
      <c r="DD7" t="s">
        <v>5844</v>
      </c>
      <c r="DF7">
        <v>0</v>
      </c>
      <c r="DK7" t="s">
        <v>2888</v>
      </c>
      <c r="DL7" t="s">
        <v>2888</v>
      </c>
      <c r="DR7" s="137" t="s">
        <v>2887</v>
      </c>
      <c r="DS7" t="s">
        <v>5845</v>
      </c>
      <c r="DT7" t="s">
        <v>5846</v>
      </c>
      <c r="DU7" t="s">
        <v>5847</v>
      </c>
      <c r="DV7" s="137" t="s">
        <v>2886</v>
      </c>
      <c r="DW7" s="137" t="s">
        <v>2885</v>
      </c>
      <c r="DX7" t="s">
        <v>5835</v>
      </c>
    </row>
    <row r="8" spans="1:128">
      <c r="A8" t="s">
        <v>96</v>
      </c>
      <c r="B8" t="s">
        <v>141</v>
      </c>
      <c r="C8">
        <v>115</v>
      </c>
      <c r="D8" t="s">
        <v>2980</v>
      </c>
      <c r="G8">
        <v>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1</v>
      </c>
      <c r="AB8">
        <v>0</v>
      </c>
      <c r="AC8">
        <v>1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B8" t="s">
        <v>5848</v>
      </c>
      <c r="DC8" t="s">
        <v>5849</v>
      </c>
      <c r="DD8" t="s">
        <v>5850</v>
      </c>
      <c r="DF8" t="s">
        <v>5851</v>
      </c>
      <c r="DK8" t="s">
        <v>2892</v>
      </c>
      <c r="DL8" t="s">
        <v>2893</v>
      </c>
      <c r="DR8" s="137" t="s">
        <v>2884</v>
      </c>
      <c r="DS8" t="s">
        <v>5852</v>
      </c>
      <c r="DT8" t="s">
        <v>5853</v>
      </c>
      <c r="DU8" t="s">
        <v>5854</v>
      </c>
      <c r="DV8" s="137" t="s">
        <v>2887</v>
      </c>
      <c r="DW8" s="137" t="s">
        <v>2896</v>
      </c>
      <c r="DX8" t="s">
        <v>5855</v>
      </c>
    </row>
    <row r="9" spans="1:128">
      <c r="A9" t="s">
        <v>96</v>
      </c>
      <c r="B9" t="s">
        <v>141</v>
      </c>
      <c r="C9">
        <v>500</v>
      </c>
      <c r="D9" t="s">
        <v>2980</v>
      </c>
      <c r="G9">
        <v>2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1</v>
      </c>
      <c r="AB9">
        <v>0</v>
      </c>
      <c r="AC9">
        <v>1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B9" t="s">
        <v>5848</v>
      </c>
      <c r="DC9" t="s">
        <v>5849</v>
      </c>
      <c r="DD9" t="s">
        <v>5850</v>
      </c>
      <c r="DF9" t="s">
        <v>5851</v>
      </c>
      <c r="DK9" t="s">
        <v>2892</v>
      </c>
      <c r="DL9" t="s">
        <v>2893</v>
      </c>
      <c r="DR9" s="137" t="s">
        <v>2888</v>
      </c>
      <c r="DS9" t="s">
        <v>5844</v>
      </c>
      <c r="DT9" t="s">
        <v>5842</v>
      </c>
      <c r="DU9" t="s">
        <v>5843</v>
      </c>
      <c r="DV9" s="137" t="s">
        <v>2884</v>
      </c>
      <c r="DW9" s="137" t="s">
        <v>2889</v>
      </c>
      <c r="DX9" t="s">
        <v>5856</v>
      </c>
    </row>
    <row r="10" spans="1:128">
      <c r="A10" t="s">
        <v>81</v>
      </c>
      <c r="B10" t="s">
        <v>142</v>
      </c>
      <c r="C10">
        <v>115</v>
      </c>
      <c r="D10" t="s">
        <v>2980</v>
      </c>
      <c r="E10">
        <v>94553</v>
      </c>
      <c r="F10" t="s">
        <v>5857</v>
      </c>
      <c r="G10">
        <v>3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1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1</v>
      </c>
      <c r="BI10">
        <v>0</v>
      </c>
      <c r="BJ10">
        <v>0</v>
      </c>
      <c r="BK10">
        <v>1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B10" t="s">
        <v>5858</v>
      </c>
      <c r="DC10" t="s">
        <v>5859</v>
      </c>
      <c r="DD10" t="s">
        <v>5860</v>
      </c>
      <c r="DF10" t="s">
        <v>5861</v>
      </c>
      <c r="DK10" t="s">
        <v>2883</v>
      </c>
      <c r="DL10" t="s">
        <v>2881</v>
      </c>
      <c r="DR10" s="137" t="s">
        <v>2894</v>
      </c>
      <c r="DS10" t="s">
        <v>5862</v>
      </c>
      <c r="DT10" t="s">
        <v>5863</v>
      </c>
      <c r="DU10" t="s">
        <v>5864</v>
      </c>
      <c r="DV10" s="137" t="s">
        <v>351</v>
      </c>
      <c r="DX10" t="s">
        <v>5865</v>
      </c>
    </row>
    <row r="11" spans="1:128">
      <c r="A11" t="s">
        <v>83</v>
      </c>
      <c r="B11" t="s">
        <v>143</v>
      </c>
      <c r="C11">
        <v>115</v>
      </c>
      <c r="D11" t="s">
        <v>2980</v>
      </c>
      <c r="E11">
        <v>93212</v>
      </c>
      <c r="F11" t="s">
        <v>5866</v>
      </c>
      <c r="G11">
        <v>8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1</v>
      </c>
      <c r="BX11">
        <v>0</v>
      </c>
      <c r="BY11">
        <v>1</v>
      </c>
      <c r="BZ11">
        <v>1</v>
      </c>
      <c r="CA11">
        <v>0</v>
      </c>
      <c r="CB11">
        <v>0</v>
      </c>
      <c r="CC11">
        <v>0</v>
      </c>
      <c r="CD11">
        <v>1</v>
      </c>
      <c r="CE11">
        <v>1</v>
      </c>
      <c r="CF11">
        <v>0</v>
      </c>
      <c r="CG11">
        <v>0</v>
      </c>
      <c r="CH11">
        <v>1</v>
      </c>
      <c r="CI11">
        <v>1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1</v>
      </c>
      <c r="CY11">
        <v>0</v>
      </c>
      <c r="CZ11">
        <v>0</v>
      </c>
      <c r="DB11" t="s">
        <v>5832</v>
      </c>
      <c r="DC11" t="s">
        <v>5833</v>
      </c>
      <c r="DD11" t="s">
        <v>5834</v>
      </c>
      <c r="DF11" t="s">
        <v>5835</v>
      </c>
      <c r="DK11" t="s">
        <v>5836</v>
      </c>
      <c r="DL11" t="s">
        <v>2886</v>
      </c>
      <c r="DR11" s="137" t="s">
        <v>2883</v>
      </c>
      <c r="DS11" t="s">
        <v>5860</v>
      </c>
      <c r="DT11" t="s">
        <v>5858</v>
      </c>
      <c r="DU11" t="s">
        <v>5859</v>
      </c>
      <c r="DV11" s="137" t="s">
        <v>2882</v>
      </c>
      <c r="DW11" s="137" t="s">
        <v>2891</v>
      </c>
      <c r="DX11" t="s">
        <v>5867</v>
      </c>
    </row>
    <row r="12" spans="1:128">
      <c r="A12" t="s">
        <v>98</v>
      </c>
      <c r="B12" t="s">
        <v>144</v>
      </c>
      <c r="C12">
        <v>69</v>
      </c>
      <c r="D12" t="s">
        <v>2980</v>
      </c>
      <c r="E12">
        <v>91901</v>
      </c>
      <c r="F12" t="s">
        <v>2829</v>
      </c>
      <c r="G12">
        <v>5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1</v>
      </c>
      <c r="AJ12">
        <v>0</v>
      </c>
      <c r="AK12">
        <v>1</v>
      </c>
      <c r="AL12">
        <v>1</v>
      </c>
      <c r="AM12">
        <v>0</v>
      </c>
      <c r="AN12">
        <v>1</v>
      </c>
      <c r="AO12">
        <v>0</v>
      </c>
      <c r="AP12">
        <v>0</v>
      </c>
      <c r="AQ12">
        <v>0</v>
      </c>
      <c r="AR12">
        <v>1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B12" t="s">
        <v>5863</v>
      </c>
      <c r="DC12" t="s">
        <v>5864</v>
      </c>
      <c r="DD12" t="s">
        <v>5862</v>
      </c>
      <c r="DF12">
        <v>0</v>
      </c>
      <c r="DK12" t="s">
        <v>2894</v>
      </c>
      <c r="DL12" t="s">
        <v>2894</v>
      </c>
      <c r="DR12" s="137" t="s">
        <v>2892</v>
      </c>
      <c r="DS12" t="s">
        <v>5850</v>
      </c>
      <c r="DT12" t="s">
        <v>5848</v>
      </c>
      <c r="DU12" t="s">
        <v>5849</v>
      </c>
      <c r="DV12" s="137" t="s">
        <v>2883</v>
      </c>
      <c r="DW12" s="137" t="s">
        <v>2890</v>
      </c>
      <c r="DX12" t="s">
        <v>5868</v>
      </c>
    </row>
    <row r="13" spans="1:128">
      <c r="A13" t="s">
        <v>81</v>
      </c>
      <c r="B13" t="s">
        <v>145</v>
      </c>
      <c r="C13">
        <v>230</v>
      </c>
      <c r="D13" t="s">
        <v>2980</v>
      </c>
      <c r="E13">
        <v>94551</v>
      </c>
      <c r="F13" t="s">
        <v>5869</v>
      </c>
      <c r="G13">
        <v>3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1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1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1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0</v>
      </c>
      <c r="CZ13">
        <v>0</v>
      </c>
      <c r="DB13" t="s">
        <v>5858</v>
      </c>
      <c r="DC13" t="s">
        <v>5859</v>
      </c>
      <c r="DD13" t="s">
        <v>5860</v>
      </c>
      <c r="DF13" t="s">
        <v>5861</v>
      </c>
      <c r="DK13" t="s">
        <v>2883</v>
      </c>
      <c r="DL13" t="s">
        <v>2881</v>
      </c>
      <c r="DR13" s="137" t="s">
        <v>2897</v>
      </c>
      <c r="DS13" t="s">
        <v>5870</v>
      </c>
      <c r="DT13" t="s">
        <v>5871</v>
      </c>
      <c r="DU13" t="s">
        <v>5872</v>
      </c>
      <c r="DV13" s="137" t="s">
        <v>2892</v>
      </c>
      <c r="DW13" s="137" t="s">
        <v>2893</v>
      </c>
      <c r="DX13" t="s">
        <v>5851</v>
      </c>
    </row>
    <row r="14" spans="1:128">
      <c r="A14" t="s">
        <v>87</v>
      </c>
      <c r="B14" t="s">
        <v>146</v>
      </c>
      <c r="C14">
        <v>66</v>
      </c>
      <c r="D14" t="s">
        <v>2980</v>
      </c>
      <c r="E14">
        <v>93536</v>
      </c>
      <c r="F14" t="s">
        <v>5841</v>
      </c>
      <c r="G14">
        <v>1</v>
      </c>
      <c r="H14">
        <v>1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B14" t="s">
        <v>5873</v>
      </c>
      <c r="DC14" t="s">
        <v>5874</v>
      </c>
      <c r="DD14" t="s">
        <v>5875</v>
      </c>
      <c r="DF14" t="s">
        <v>5876</v>
      </c>
      <c r="DK14" t="s">
        <v>2207</v>
      </c>
      <c r="DL14" t="s">
        <v>2207</v>
      </c>
      <c r="DR14" s="137" t="s">
        <v>5836</v>
      </c>
      <c r="DS14" t="s">
        <v>5834</v>
      </c>
      <c r="DT14" t="s">
        <v>5832</v>
      </c>
      <c r="DU14" t="s">
        <v>5833</v>
      </c>
      <c r="DV14" s="137" t="s">
        <v>2881</v>
      </c>
      <c r="DX14" t="s">
        <v>5861</v>
      </c>
    </row>
    <row r="15" spans="1:128">
      <c r="A15" t="s">
        <v>87</v>
      </c>
      <c r="B15" t="s">
        <v>146</v>
      </c>
      <c r="C15">
        <v>230</v>
      </c>
      <c r="D15" t="s">
        <v>2980</v>
      </c>
      <c r="E15">
        <v>93536</v>
      </c>
      <c r="F15" t="s">
        <v>5841</v>
      </c>
      <c r="G15">
        <v>1</v>
      </c>
      <c r="H15">
        <v>1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B15" t="s">
        <v>5873</v>
      </c>
      <c r="DC15" t="s">
        <v>5874</v>
      </c>
      <c r="DD15" t="s">
        <v>5875</v>
      </c>
      <c r="DF15" t="s">
        <v>5876</v>
      </c>
      <c r="DK15" t="s">
        <v>2207</v>
      </c>
      <c r="DL15" t="s">
        <v>2207</v>
      </c>
      <c r="DR15" s="137" t="s">
        <v>2207</v>
      </c>
      <c r="DS15" t="s">
        <v>5875</v>
      </c>
      <c r="DT15" t="s">
        <v>5873</v>
      </c>
      <c r="DU15" t="s">
        <v>5874</v>
      </c>
      <c r="DV15" s="137" t="s">
        <v>2897</v>
      </c>
      <c r="DX15" t="s">
        <v>5877</v>
      </c>
    </row>
    <row r="16" spans="1:128">
      <c r="A16" t="s">
        <v>87</v>
      </c>
      <c r="B16" t="s">
        <v>146</v>
      </c>
      <c r="C16">
        <v>500</v>
      </c>
      <c r="D16" t="s">
        <v>2980</v>
      </c>
      <c r="E16">
        <v>93536</v>
      </c>
      <c r="F16" t="s">
        <v>5841</v>
      </c>
      <c r="G16">
        <v>2</v>
      </c>
      <c r="H16">
        <v>1</v>
      </c>
      <c r="I16">
        <v>1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B16" t="s">
        <v>5873</v>
      </c>
      <c r="DC16" t="s">
        <v>5874</v>
      </c>
      <c r="DD16" t="s">
        <v>5875</v>
      </c>
      <c r="DF16" t="s">
        <v>5876</v>
      </c>
      <c r="DK16" t="s">
        <v>2207</v>
      </c>
      <c r="DL16" t="s">
        <v>2207</v>
      </c>
      <c r="DV16" s="137" t="s">
        <v>2207</v>
      </c>
      <c r="DX16" t="s">
        <v>5876</v>
      </c>
    </row>
    <row r="17" spans="1:116">
      <c r="A17" t="s">
        <v>79</v>
      </c>
      <c r="B17" t="s">
        <v>147</v>
      </c>
      <c r="C17">
        <v>60</v>
      </c>
      <c r="D17" t="s">
        <v>2980</v>
      </c>
      <c r="E17">
        <v>95521</v>
      </c>
      <c r="F17" t="s">
        <v>351</v>
      </c>
      <c r="G17">
        <v>1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1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B17" t="s">
        <v>5858</v>
      </c>
      <c r="DC17" t="s">
        <v>5859</v>
      </c>
      <c r="DD17" t="s">
        <v>5860</v>
      </c>
      <c r="DF17" t="s">
        <v>5865</v>
      </c>
      <c r="DK17" t="s">
        <v>2883</v>
      </c>
      <c r="DL17" t="s">
        <v>351</v>
      </c>
    </row>
    <row r="18" spans="1:116">
      <c r="A18" t="s">
        <v>85</v>
      </c>
      <c r="B18" t="s">
        <v>148</v>
      </c>
      <c r="C18">
        <v>230</v>
      </c>
      <c r="D18" t="s">
        <v>2980</v>
      </c>
      <c r="E18">
        <v>93249</v>
      </c>
      <c r="F18" t="s">
        <v>5878</v>
      </c>
      <c r="G18">
        <v>3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1</v>
      </c>
      <c r="CI18">
        <v>1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1</v>
      </c>
      <c r="CY18">
        <v>0</v>
      </c>
      <c r="CZ18">
        <v>0</v>
      </c>
      <c r="DB18" t="s">
        <v>5832</v>
      </c>
      <c r="DC18" t="s">
        <v>5833</v>
      </c>
      <c r="DD18" t="s">
        <v>5834</v>
      </c>
      <c r="DF18" t="s">
        <v>5835</v>
      </c>
      <c r="DK18" t="s">
        <v>5836</v>
      </c>
      <c r="DL18" t="s">
        <v>2886</v>
      </c>
    </row>
    <row r="19" spans="1:116">
      <c r="A19" t="s">
        <v>85</v>
      </c>
      <c r="B19" t="s">
        <v>148</v>
      </c>
      <c r="C19">
        <v>70</v>
      </c>
      <c r="D19" t="s">
        <v>2980</v>
      </c>
      <c r="E19">
        <v>93249</v>
      </c>
      <c r="F19" t="s">
        <v>5878</v>
      </c>
      <c r="G19">
        <v>3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1</v>
      </c>
      <c r="CI19">
        <v>1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0</v>
      </c>
      <c r="CU19">
        <v>0</v>
      </c>
      <c r="CV19">
        <v>0</v>
      </c>
      <c r="CW19">
        <v>0</v>
      </c>
      <c r="CX19">
        <v>1</v>
      </c>
      <c r="CY19">
        <v>0</v>
      </c>
      <c r="CZ19">
        <v>0</v>
      </c>
      <c r="DB19" t="s">
        <v>5832</v>
      </c>
      <c r="DC19" t="s">
        <v>5833</v>
      </c>
      <c r="DD19" t="s">
        <v>5834</v>
      </c>
      <c r="DF19" t="s">
        <v>5835</v>
      </c>
      <c r="DK19" t="s">
        <v>5836</v>
      </c>
      <c r="DL19" t="s">
        <v>2886</v>
      </c>
    </row>
    <row r="20" spans="1:116">
      <c r="A20" t="s">
        <v>89</v>
      </c>
      <c r="B20" t="s">
        <v>149</v>
      </c>
      <c r="C20">
        <v>230</v>
      </c>
      <c r="D20" t="s">
        <v>2980</v>
      </c>
      <c r="E20">
        <v>90745</v>
      </c>
      <c r="F20" t="s">
        <v>5841</v>
      </c>
      <c r="G20">
        <v>1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1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B20" t="s">
        <v>5842</v>
      </c>
      <c r="DC20" t="s">
        <v>5843</v>
      </c>
      <c r="DD20" t="s">
        <v>5844</v>
      </c>
      <c r="DF20">
        <v>0</v>
      </c>
      <c r="DK20" t="s">
        <v>2888</v>
      </c>
      <c r="DL20" t="s">
        <v>2888</v>
      </c>
    </row>
    <row r="21" spans="1:116">
      <c r="A21" t="s">
        <v>98</v>
      </c>
      <c r="B21" t="s">
        <v>150</v>
      </c>
      <c r="C21">
        <v>230</v>
      </c>
      <c r="D21" t="s">
        <v>2980</v>
      </c>
      <c r="E21">
        <v>92127</v>
      </c>
      <c r="F21" t="s">
        <v>2829</v>
      </c>
      <c r="G21">
        <v>5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1</v>
      </c>
      <c r="AH21">
        <v>0</v>
      </c>
      <c r="AI21">
        <v>0</v>
      </c>
      <c r="AJ21">
        <v>1</v>
      </c>
      <c r="AK21">
        <v>0</v>
      </c>
      <c r="AL21">
        <v>1</v>
      </c>
      <c r="AM21">
        <v>0</v>
      </c>
      <c r="AN21">
        <v>1</v>
      </c>
      <c r="AO21">
        <v>0</v>
      </c>
      <c r="AP21">
        <v>0</v>
      </c>
      <c r="AQ21">
        <v>0</v>
      </c>
      <c r="AR21">
        <v>0</v>
      </c>
      <c r="AS21">
        <v>1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B21" t="s">
        <v>5863</v>
      </c>
      <c r="DC21" t="s">
        <v>5864</v>
      </c>
      <c r="DD21" t="s">
        <v>5862</v>
      </c>
      <c r="DF21">
        <v>0</v>
      </c>
      <c r="DK21" t="s">
        <v>2894</v>
      </c>
      <c r="DL21" t="s">
        <v>2894</v>
      </c>
    </row>
    <row r="22" spans="1:116">
      <c r="A22" t="s">
        <v>98</v>
      </c>
      <c r="B22" t="s">
        <v>150</v>
      </c>
      <c r="C22">
        <v>69</v>
      </c>
      <c r="D22" t="s">
        <v>2980</v>
      </c>
      <c r="E22">
        <v>92127</v>
      </c>
      <c r="F22" t="s">
        <v>2829</v>
      </c>
      <c r="G22">
        <v>4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1</v>
      </c>
      <c r="AH22">
        <v>0</v>
      </c>
      <c r="AI22">
        <v>0</v>
      </c>
      <c r="AJ22">
        <v>0</v>
      </c>
      <c r="AK22">
        <v>0</v>
      </c>
      <c r="AL22">
        <v>1</v>
      </c>
      <c r="AM22">
        <v>0</v>
      </c>
      <c r="AN22">
        <v>1</v>
      </c>
      <c r="AO22">
        <v>0</v>
      </c>
      <c r="AP22">
        <v>0</v>
      </c>
      <c r="AQ22">
        <v>0</v>
      </c>
      <c r="AR22">
        <v>0</v>
      </c>
      <c r="AS22">
        <v>1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B22" t="s">
        <v>5863</v>
      </c>
      <c r="DC22" t="s">
        <v>5864</v>
      </c>
      <c r="DD22" t="s">
        <v>5862</v>
      </c>
      <c r="DF22">
        <v>0</v>
      </c>
      <c r="DK22" t="s">
        <v>2894</v>
      </c>
      <c r="DL22" t="s">
        <v>2894</v>
      </c>
    </row>
    <row r="23" spans="1:116">
      <c r="A23" t="s">
        <v>83</v>
      </c>
      <c r="B23" t="s">
        <v>151</v>
      </c>
      <c r="C23">
        <v>230</v>
      </c>
      <c r="D23" t="s">
        <v>2980</v>
      </c>
      <c r="E23">
        <v>93705</v>
      </c>
      <c r="F23" t="s">
        <v>5879</v>
      </c>
      <c r="G23">
        <v>8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1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1</v>
      </c>
      <c r="CJ23">
        <v>0</v>
      </c>
      <c r="CK23">
        <v>1</v>
      </c>
      <c r="CL23">
        <v>1</v>
      </c>
      <c r="CM23">
        <v>1</v>
      </c>
      <c r="CN23">
        <v>0</v>
      </c>
      <c r="CO23">
        <v>1</v>
      </c>
      <c r="CP23">
        <v>0</v>
      </c>
      <c r="CQ23">
        <v>1</v>
      </c>
      <c r="CR23">
        <v>0</v>
      </c>
      <c r="CS23">
        <v>0</v>
      </c>
      <c r="CT23">
        <v>0</v>
      </c>
      <c r="CU23">
        <v>0</v>
      </c>
      <c r="CV23">
        <v>1</v>
      </c>
      <c r="CW23">
        <v>0</v>
      </c>
      <c r="CX23">
        <v>0</v>
      </c>
      <c r="CY23">
        <v>0</v>
      </c>
      <c r="CZ23">
        <v>0</v>
      </c>
      <c r="DB23" t="s">
        <v>5832</v>
      </c>
      <c r="DC23" t="s">
        <v>5833</v>
      </c>
      <c r="DD23" t="s">
        <v>5834</v>
      </c>
      <c r="DF23" t="s">
        <v>5835</v>
      </c>
      <c r="DK23" t="s">
        <v>5836</v>
      </c>
      <c r="DL23" t="s">
        <v>2886</v>
      </c>
    </row>
    <row r="24" spans="1:116">
      <c r="A24" t="s">
        <v>79</v>
      </c>
      <c r="B24" t="s">
        <v>152</v>
      </c>
      <c r="C24">
        <v>115</v>
      </c>
      <c r="D24" t="s">
        <v>2980</v>
      </c>
      <c r="E24">
        <v>95678</v>
      </c>
      <c r="F24" t="s">
        <v>5880</v>
      </c>
      <c r="G24">
        <v>5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1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1</v>
      </c>
      <c r="BB24">
        <v>0</v>
      </c>
      <c r="BC24">
        <v>1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1</v>
      </c>
      <c r="BP24">
        <v>1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B24" t="s">
        <v>5858</v>
      </c>
      <c r="DC24" t="s">
        <v>5859</v>
      </c>
      <c r="DD24" t="s">
        <v>5860</v>
      </c>
      <c r="DF24" t="s">
        <v>5868</v>
      </c>
      <c r="DK24" t="s">
        <v>2883</v>
      </c>
      <c r="DL24" t="s">
        <v>2883</v>
      </c>
    </row>
    <row r="25" spans="1:116">
      <c r="A25" t="s">
        <v>79</v>
      </c>
      <c r="B25" t="s">
        <v>152</v>
      </c>
      <c r="C25">
        <v>230</v>
      </c>
      <c r="D25" t="s">
        <v>2980</v>
      </c>
      <c r="E25">
        <v>95678</v>
      </c>
      <c r="F25" t="s">
        <v>5880</v>
      </c>
      <c r="G25">
        <v>7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1</v>
      </c>
      <c r="AV25">
        <v>0</v>
      </c>
      <c r="AW25">
        <v>0</v>
      </c>
      <c r="AX25">
        <v>1</v>
      </c>
      <c r="AY25">
        <v>0</v>
      </c>
      <c r="AZ25">
        <v>0</v>
      </c>
      <c r="BA25">
        <v>1</v>
      </c>
      <c r="BB25">
        <v>1</v>
      </c>
      <c r="BC25">
        <v>1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1</v>
      </c>
      <c r="BP25">
        <v>1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B25" t="s">
        <v>5858</v>
      </c>
      <c r="DC25" t="s">
        <v>5859</v>
      </c>
      <c r="DD25" t="s">
        <v>5860</v>
      </c>
      <c r="DF25" t="s">
        <v>5868</v>
      </c>
      <c r="DK25" t="s">
        <v>2883</v>
      </c>
      <c r="DL25" t="s">
        <v>2883</v>
      </c>
    </row>
    <row r="26" spans="1:116">
      <c r="A26" t="s">
        <v>79</v>
      </c>
      <c r="B26" t="s">
        <v>152</v>
      </c>
      <c r="C26">
        <v>60</v>
      </c>
      <c r="D26" t="s">
        <v>2980</v>
      </c>
      <c r="E26">
        <v>95678</v>
      </c>
      <c r="F26" t="s">
        <v>5880</v>
      </c>
      <c r="G26">
        <v>7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1</v>
      </c>
      <c r="AV26">
        <v>0</v>
      </c>
      <c r="AW26">
        <v>0</v>
      </c>
      <c r="AX26">
        <v>1</v>
      </c>
      <c r="AY26">
        <v>0</v>
      </c>
      <c r="AZ26">
        <v>0</v>
      </c>
      <c r="BA26">
        <v>1</v>
      </c>
      <c r="BB26">
        <v>1</v>
      </c>
      <c r="BC26">
        <v>1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1</v>
      </c>
      <c r="BP26">
        <v>1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B26" t="s">
        <v>5858</v>
      </c>
      <c r="DC26" t="s">
        <v>5859</v>
      </c>
      <c r="DD26" t="s">
        <v>5860</v>
      </c>
      <c r="DF26" t="s">
        <v>5868</v>
      </c>
      <c r="DK26" t="s">
        <v>2883</v>
      </c>
      <c r="DL26" t="s">
        <v>2883</v>
      </c>
    </row>
    <row r="27" spans="1:116">
      <c r="A27" t="s">
        <v>83</v>
      </c>
      <c r="B27" t="s">
        <v>153</v>
      </c>
      <c r="C27">
        <v>115</v>
      </c>
      <c r="D27" t="s">
        <v>2980</v>
      </c>
      <c r="E27">
        <v>95301</v>
      </c>
      <c r="F27" t="s">
        <v>429</v>
      </c>
      <c r="G27">
        <v>9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1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1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1</v>
      </c>
      <c r="CJ27">
        <v>0</v>
      </c>
      <c r="CK27">
        <v>1</v>
      </c>
      <c r="CL27">
        <v>1</v>
      </c>
      <c r="CM27">
        <v>1</v>
      </c>
      <c r="CN27">
        <v>0</v>
      </c>
      <c r="CO27">
        <v>1</v>
      </c>
      <c r="CP27">
        <v>0</v>
      </c>
      <c r="CQ27">
        <v>1</v>
      </c>
      <c r="CR27">
        <v>0</v>
      </c>
      <c r="CS27">
        <v>0</v>
      </c>
      <c r="CT27">
        <v>0</v>
      </c>
      <c r="CU27">
        <v>0</v>
      </c>
      <c r="CV27">
        <v>1</v>
      </c>
      <c r="CW27">
        <v>0</v>
      </c>
      <c r="CX27">
        <v>0</v>
      </c>
      <c r="CY27">
        <v>0</v>
      </c>
      <c r="CZ27">
        <v>0</v>
      </c>
      <c r="DB27" t="s">
        <v>5832</v>
      </c>
      <c r="DC27" t="s">
        <v>5833</v>
      </c>
      <c r="DD27" t="s">
        <v>5834</v>
      </c>
      <c r="DF27" t="s">
        <v>5835</v>
      </c>
      <c r="DK27" t="s">
        <v>5836</v>
      </c>
      <c r="DL27" t="s">
        <v>2886</v>
      </c>
    </row>
    <row r="28" spans="1:116">
      <c r="A28" t="s">
        <v>81</v>
      </c>
      <c r="B28" t="s">
        <v>154</v>
      </c>
      <c r="C28">
        <v>115</v>
      </c>
      <c r="D28" t="s">
        <v>2980</v>
      </c>
      <c r="E28">
        <v>95320</v>
      </c>
      <c r="F28" t="s">
        <v>5881</v>
      </c>
      <c r="G28">
        <v>4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1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1</v>
      </c>
      <c r="BL28">
        <v>0</v>
      </c>
      <c r="BM28">
        <v>0</v>
      </c>
      <c r="BN28">
        <v>0</v>
      </c>
      <c r="BO28">
        <v>1</v>
      </c>
      <c r="BP28">
        <v>0</v>
      </c>
      <c r="BQ28">
        <v>0</v>
      </c>
      <c r="BR28">
        <v>0</v>
      </c>
      <c r="BS28">
        <v>1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B28" t="s">
        <v>5858</v>
      </c>
      <c r="DC28" t="s">
        <v>5859</v>
      </c>
      <c r="DD28" t="s">
        <v>5860</v>
      </c>
      <c r="DF28" t="s">
        <v>5861</v>
      </c>
      <c r="DK28" t="s">
        <v>2883</v>
      </c>
      <c r="DL28" t="s">
        <v>2881</v>
      </c>
    </row>
    <row r="29" spans="1:116">
      <c r="A29" t="s">
        <v>98</v>
      </c>
      <c r="B29" t="s">
        <v>155</v>
      </c>
      <c r="C29">
        <v>69</v>
      </c>
      <c r="D29" t="s">
        <v>2980</v>
      </c>
      <c r="E29">
        <v>92028</v>
      </c>
      <c r="F29" t="s">
        <v>2829</v>
      </c>
      <c r="G29">
        <v>5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1</v>
      </c>
      <c r="AH29">
        <v>0</v>
      </c>
      <c r="AI29">
        <v>0</v>
      </c>
      <c r="AJ29">
        <v>1</v>
      </c>
      <c r="AK29">
        <v>0</v>
      </c>
      <c r="AL29">
        <v>0</v>
      </c>
      <c r="AM29">
        <v>0</v>
      </c>
      <c r="AN29">
        <v>1</v>
      </c>
      <c r="AO29">
        <v>1</v>
      </c>
      <c r="AP29">
        <v>0</v>
      </c>
      <c r="AQ29">
        <v>0</v>
      </c>
      <c r="AR29">
        <v>0</v>
      </c>
      <c r="AS29">
        <v>1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P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>
        <v>0</v>
      </c>
      <c r="CX29">
        <v>0</v>
      </c>
      <c r="CY29">
        <v>0</v>
      </c>
      <c r="CZ29">
        <v>0</v>
      </c>
      <c r="DB29" t="s">
        <v>5863</v>
      </c>
      <c r="DC29" t="s">
        <v>5864</v>
      </c>
      <c r="DD29" t="s">
        <v>5862</v>
      </c>
      <c r="DF29">
        <v>0</v>
      </c>
      <c r="DK29" t="s">
        <v>2894</v>
      </c>
      <c r="DL29" t="s">
        <v>2894</v>
      </c>
    </row>
    <row r="30" spans="1:116">
      <c r="A30" t="s">
        <v>79</v>
      </c>
      <c r="B30" t="s">
        <v>156</v>
      </c>
      <c r="C30">
        <v>230</v>
      </c>
      <c r="D30" t="s">
        <v>2980</v>
      </c>
      <c r="G30">
        <v>9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1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1</v>
      </c>
      <c r="BI30">
        <v>1</v>
      </c>
      <c r="BJ30">
        <v>1</v>
      </c>
      <c r="BK30">
        <v>1</v>
      </c>
      <c r="BL30">
        <v>0</v>
      </c>
      <c r="BM30">
        <v>0</v>
      </c>
      <c r="BN30">
        <v>1</v>
      </c>
      <c r="BO30">
        <v>1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1</v>
      </c>
      <c r="BV30">
        <v>1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B30" t="s">
        <v>5858</v>
      </c>
      <c r="DC30" t="s">
        <v>5859</v>
      </c>
      <c r="DD30" t="s">
        <v>5860</v>
      </c>
      <c r="DF30" t="s">
        <v>5861</v>
      </c>
      <c r="DK30" t="s">
        <v>2883</v>
      </c>
      <c r="DL30" t="s">
        <v>2881</v>
      </c>
    </row>
    <row r="31" spans="1:116">
      <c r="A31" t="s">
        <v>87</v>
      </c>
      <c r="B31" t="s">
        <v>157</v>
      </c>
      <c r="C31">
        <v>230</v>
      </c>
      <c r="D31" t="s">
        <v>2980</v>
      </c>
      <c r="E31">
        <v>93536</v>
      </c>
      <c r="F31" t="s">
        <v>5841</v>
      </c>
      <c r="G31">
        <v>4</v>
      </c>
      <c r="H31">
        <v>0</v>
      </c>
      <c r="I31">
        <v>0</v>
      </c>
      <c r="J31">
        <v>1</v>
      </c>
      <c r="K31">
        <v>0</v>
      </c>
      <c r="L31">
        <v>0</v>
      </c>
      <c r="M31">
        <v>0</v>
      </c>
      <c r="N31">
        <v>1</v>
      </c>
      <c r="O31">
        <v>1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1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</v>
      </c>
      <c r="DB31" t="s">
        <v>5873</v>
      </c>
      <c r="DC31" t="s">
        <v>5874</v>
      </c>
      <c r="DD31" t="s">
        <v>5875</v>
      </c>
      <c r="DF31" t="s">
        <v>5876</v>
      </c>
      <c r="DK31" t="s">
        <v>2207</v>
      </c>
      <c r="DL31" t="s">
        <v>2207</v>
      </c>
    </row>
    <row r="32" spans="1:116">
      <c r="A32" t="s">
        <v>91</v>
      </c>
      <c r="B32" t="s">
        <v>158</v>
      </c>
      <c r="C32">
        <v>115</v>
      </c>
      <c r="D32" t="s">
        <v>2980</v>
      </c>
      <c r="E32">
        <v>92309</v>
      </c>
      <c r="F32" t="s">
        <v>564</v>
      </c>
      <c r="G32">
        <v>3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1</v>
      </c>
      <c r="T32">
        <v>1</v>
      </c>
      <c r="U32">
        <v>1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B32" t="s">
        <v>5871</v>
      </c>
      <c r="DC32" t="s">
        <v>5872</v>
      </c>
      <c r="DD32" t="s">
        <v>5870</v>
      </c>
      <c r="DE32" t="s">
        <v>5882</v>
      </c>
      <c r="DF32" t="s">
        <v>5877</v>
      </c>
      <c r="DK32" t="s">
        <v>2897</v>
      </c>
      <c r="DL32" t="s">
        <v>2897</v>
      </c>
    </row>
    <row r="33" spans="1:116">
      <c r="A33" t="s">
        <v>85</v>
      </c>
      <c r="B33" t="s">
        <v>159</v>
      </c>
      <c r="C33">
        <v>230</v>
      </c>
      <c r="D33" t="s">
        <v>2980</v>
      </c>
      <c r="E33">
        <v>93301</v>
      </c>
      <c r="F33" t="s">
        <v>5878</v>
      </c>
      <c r="G33">
        <v>2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1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1</v>
      </c>
      <c r="CY33">
        <v>0</v>
      </c>
      <c r="CZ33">
        <v>0</v>
      </c>
      <c r="DB33" t="s">
        <v>5832</v>
      </c>
      <c r="DC33" t="s">
        <v>5833</v>
      </c>
      <c r="DD33" t="s">
        <v>5834</v>
      </c>
      <c r="DF33" t="s">
        <v>5835</v>
      </c>
      <c r="DK33" t="s">
        <v>5836</v>
      </c>
      <c r="DL33" t="s">
        <v>2886</v>
      </c>
    </row>
    <row r="34" spans="1:116">
      <c r="A34" t="s">
        <v>83</v>
      </c>
      <c r="B34" t="s">
        <v>160</v>
      </c>
      <c r="C34">
        <v>230</v>
      </c>
      <c r="D34" t="s">
        <v>2980</v>
      </c>
      <c r="E34">
        <v>93664</v>
      </c>
      <c r="F34" t="s">
        <v>5879</v>
      </c>
      <c r="G34">
        <v>6</v>
      </c>
      <c r="H34">
        <v>0</v>
      </c>
      <c r="I34" t="s">
        <v>831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1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1</v>
      </c>
      <c r="CI34">
        <v>1</v>
      </c>
      <c r="CJ34">
        <v>0</v>
      </c>
      <c r="CK34">
        <v>1</v>
      </c>
      <c r="CL34">
        <v>0</v>
      </c>
      <c r="CM34">
        <v>0</v>
      </c>
      <c r="CN34">
        <v>0</v>
      </c>
      <c r="CO34">
        <v>1</v>
      </c>
      <c r="CP34">
        <v>0</v>
      </c>
      <c r="CQ34">
        <v>0</v>
      </c>
      <c r="CR34">
        <v>0</v>
      </c>
      <c r="CS34">
        <v>1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B34" t="s">
        <v>5832</v>
      </c>
      <c r="DC34" t="s">
        <v>5833</v>
      </c>
      <c r="DD34" t="s">
        <v>5834</v>
      </c>
      <c r="DF34" t="s">
        <v>5835</v>
      </c>
      <c r="DK34" t="s">
        <v>5836</v>
      </c>
      <c r="DL34" t="s">
        <v>2886</v>
      </c>
    </row>
    <row r="35" spans="1:116">
      <c r="A35" t="s">
        <v>96</v>
      </c>
      <c r="B35" t="s">
        <v>161</v>
      </c>
      <c r="C35">
        <v>230</v>
      </c>
      <c r="D35" t="s">
        <v>2980</v>
      </c>
      <c r="E35">
        <v>92257</v>
      </c>
      <c r="F35" t="s">
        <v>5883</v>
      </c>
      <c r="G35">
        <v>3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1</v>
      </c>
      <c r="AA35">
        <v>1</v>
      </c>
      <c r="AB35">
        <v>0</v>
      </c>
      <c r="AC35">
        <v>1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B35" t="s">
        <v>5846</v>
      </c>
      <c r="DC35" t="s">
        <v>5847</v>
      </c>
      <c r="DD35" t="s">
        <v>5845</v>
      </c>
      <c r="DF35" t="s">
        <v>5855</v>
      </c>
      <c r="DK35" t="s">
        <v>2887</v>
      </c>
      <c r="DL35" t="s">
        <v>2896</v>
      </c>
    </row>
    <row r="36" spans="1:116">
      <c r="A36" t="s">
        <v>89</v>
      </c>
      <c r="B36" t="s">
        <v>162</v>
      </c>
      <c r="C36">
        <v>230</v>
      </c>
      <c r="D36" t="s">
        <v>2980</v>
      </c>
      <c r="E36">
        <v>90680</v>
      </c>
      <c r="F36" t="s">
        <v>5884</v>
      </c>
      <c r="G36">
        <v>1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1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B36" t="s">
        <v>5842</v>
      </c>
      <c r="DC36" t="s">
        <v>5843</v>
      </c>
      <c r="DD36" t="s">
        <v>5844</v>
      </c>
      <c r="DF36">
        <v>0</v>
      </c>
      <c r="DK36" t="s">
        <v>2888</v>
      </c>
      <c r="DL36" t="s">
        <v>2888</v>
      </c>
    </row>
    <row r="37" spans="1:116">
      <c r="A37" t="s">
        <v>98</v>
      </c>
      <c r="B37" t="s">
        <v>163</v>
      </c>
      <c r="C37">
        <v>69</v>
      </c>
      <c r="D37" t="s">
        <v>2980</v>
      </c>
      <c r="E37">
        <v>91905</v>
      </c>
      <c r="F37" t="s">
        <v>2829</v>
      </c>
      <c r="G37">
        <v>4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1</v>
      </c>
      <c r="AM37">
        <v>0</v>
      </c>
      <c r="AN37">
        <v>1</v>
      </c>
      <c r="AO37">
        <v>0</v>
      </c>
      <c r="AP37">
        <v>0</v>
      </c>
      <c r="AQ37">
        <v>1</v>
      </c>
      <c r="AR37">
        <v>1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B37" t="s">
        <v>5863</v>
      </c>
      <c r="DC37" t="s">
        <v>5864</v>
      </c>
      <c r="DD37" t="s">
        <v>5862</v>
      </c>
      <c r="DF37">
        <v>0</v>
      </c>
      <c r="DK37" t="s">
        <v>2894</v>
      </c>
      <c r="DL37" t="s">
        <v>2894</v>
      </c>
    </row>
    <row r="38" spans="1:116">
      <c r="A38" t="s">
        <v>98</v>
      </c>
      <c r="B38" t="s">
        <v>163</v>
      </c>
      <c r="C38">
        <v>230</v>
      </c>
      <c r="D38" t="s">
        <v>2980</v>
      </c>
      <c r="E38">
        <v>91905</v>
      </c>
      <c r="F38" t="s">
        <v>2829</v>
      </c>
      <c r="G38">
        <v>5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1</v>
      </c>
      <c r="AK38">
        <v>0</v>
      </c>
      <c r="AL38">
        <v>1</v>
      </c>
      <c r="AM38">
        <v>0</v>
      </c>
      <c r="AN38">
        <v>1</v>
      </c>
      <c r="AO38">
        <v>0</v>
      </c>
      <c r="AP38">
        <v>0</v>
      </c>
      <c r="AQ38">
        <v>1</v>
      </c>
      <c r="AR38">
        <v>1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B38" t="s">
        <v>5863</v>
      </c>
      <c r="DC38" t="s">
        <v>5864</v>
      </c>
      <c r="DD38" t="s">
        <v>5862</v>
      </c>
      <c r="DF38">
        <v>0</v>
      </c>
      <c r="DK38" t="s">
        <v>2894</v>
      </c>
      <c r="DL38" t="s">
        <v>2894</v>
      </c>
    </row>
    <row r="39" spans="1:116">
      <c r="A39" t="s">
        <v>94</v>
      </c>
      <c r="B39" t="s">
        <v>164</v>
      </c>
      <c r="C39">
        <v>138</v>
      </c>
      <c r="D39" t="s">
        <v>5885</v>
      </c>
      <c r="E39">
        <v>89003</v>
      </c>
      <c r="F39" t="s">
        <v>5886</v>
      </c>
      <c r="G39">
        <v>3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1</v>
      </c>
      <c r="AE39">
        <v>1</v>
      </c>
      <c r="AF39">
        <v>1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B39" t="s">
        <v>5871</v>
      </c>
      <c r="DC39" t="s">
        <v>5872</v>
      </c>
      <c r="DD39" t="s">
        <v>5870</v>
      </c>
      <c r="DE39" t="s">
        <v>5887</v>
      </c>
      <c r="DF39" t="s">
        <v>5877</v>
      </c>
      <c r="DK39" t="s">
        <v>2897</v>
      </c>
      <c r="DL39" t="s">
        <v>2897</v>
      </c>
    </row>
    <row r="40" spans="1:116">
      <c r="A40" t="s">
        <v>94</v>
      </c>
      <c r="B40" t="s">
        <v>164</v>
      </c>
      <c r="C40">
        <v>230</v>
      </c>
      <c r="D40" t="s">
        <v>5885</v>
      </c>
      <c r="E40">
        <v>89003</v>
      </c>
      <c r="F40" t="s">
        <v>5886</v>
      </c>
      <c r="G40">
        <v>3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1</v>
      </c>
      <c r="AE40">
        <v>1</v>
      </c>
      <c r="AF40">
        <v>1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B40" t="s">
        <v>5871</v>
      </c>
      <c r="DC40" t="s">
        <v>5872</v>
      </c>
      <c r="DD40" t="s">
        <v>5870</v>
      </c>
      <c r="DE40" t="s">
        <v>5887</v>
      </c>
      <c r="DF40" t="s">
        <v>5877</v>
      </c>
      <c r="DK40" t="s">
        <v>2897</v>
      </c>
      <c r="DL40" t="s">
        <v>2897</v>
      </c>
    </row>
    <row r="41" spans="1:116">
      <c r="A41" t="s">
        <v>79</v>
      </c>
      <c r="B41" t="s">
        <v>165</v>
      </c>
      <c r="C41">
        <v>230</v>
      </c>
      <c r="D41" t="s">
        <v>2980</v>
      </c>
      <c r="E41">
        <v>95915</v>
      </c>
      <c r="F41" t="s">
        <v>5888</v>
      </c>
      <c r="G41">
        <v>9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1</v>
      </c>
      <c r="AV41">
        <v>1</v>
      </c>
      <c r="AW41">
        <v>0</v>
      </c>
      <c r="AX41">
        <v>1</v>
      </c>
      <c r="AY41">
        <v>0</v>
      </c>
      <c r="AZ41">
        <v>1</v>
      </c>
      <c r="BA41">
        <v>1</v>
      </c>
      <c r="BB41">
        <v>1</v>
      </c>
      <c r="BC41">
        <v>1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1</v>
      </c>
      <c r="BP41">
        <v>1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B41" t="s">
        <v>5858</v>
      </c>
      <c r="DC41" t="s">
        <v>5859</v>
      </c>
      <c r="DD41" t="s">
        <v>5860</v>
      </c>
      <c r="DF41" t="s">
        <v>5868</v>
      </c>
      <c r="DK41" t="s">
        <v>2883</v>
      </c>
      <c r="DL41" t="s">
        <v>2883</v>
      </c>
    </row>
    <row r="42" spans="1:116">
      <c r="A42" t="s">
        <v>79</v>
      </c>
      <c r="B42" t="s">
        <v>166</v>
      </c>
      <c r="C42">
        <v>115</v>
      </c>
      <c r="D42" t="s">
        <v>2980</v>
      </c>
      <c r="E42">
        <v>95602</v>
      </c>
      <c r="F42" t="s">
        <v>5889</v>
      </c>
      <c r="G42">
        <v>5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1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1</v>
      </c>
      <c r="BB42">
        <v>0</v>
      </c>
      <c r="BC42">
        <v>1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1</v>
      </c>
      <c r="BP42">
        <v>1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B42" t="s">
        <v>5858</v>
      </c>
      <c r="DC42" t="s">
        <v>5859</v>
      </c>
      <c r="DD42" t="s">
        <v>5860</v>
      </c>
      <c r="DF42" t="s">
        <v>5868</v>
      </c>
      <c r="DK42" t="s">
        <v>2883</v>
      </c>
      <c r="DL42" t="s">
        <v>2883</v>
      </c>
    </row>
    <row r="43" spans="1:116">
      <c r="A43" t="s">
        <v>79</v>
      </c>
      <c r="B43" t="s">
        <v>167</v>
      </c>
      <c r="C43">
        <v>115</v>
      </c>
      <c r="D43" t="s">
        <v>2980</v>
      </c>
      <c r="E43">
        <v>95407</v>
      </c>
      <c r="F43" t="s">
        <v>5890</v>
      </c>
      <c r="G43">
        <v>3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1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1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1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B43" t="s">
        <v>5858</v>
      </c>
      <c r="DC43" t="s">
        <v>5859</v>
      </c>
      <c r="DD43" t="s">
        <v>5860</v>
      </c>
      <c r="DF43" t="s">
        <v>5868</v>
      </c>
      <c r="DK43" t="s">
        <v>2883</v>
      </c>
      <c r="DL43" t="s">
        <v>2890</v>
      </c>
    </row>
    <row r="44" spans="1:116">
      <c r="A44" t="s">
        <v>81</v>
      </c>
      <c r="B44" t="s">
        <v>168</v>
      </c>
      <c r="C44">
        <v>115</v>
      </c>
      <c r="D44" t="s">
        <v>2980</v>
      </c>
      <c r="E44">
        <v>95236</v>
      </c>
      <c r="F44" t="s">
        <v>5881</v>
      </c>
      <c r="G44">
        <v>4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1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1</v>
      </c>
      <c r="BN44">
        <v>0</v>
      </c>
      <c r="BO44">
        <v>1</v>
      </c>
      <c r="BP44">
        <v>1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B44" t="s">
        <v>5858</v>
      </c>
      <c r="DC44" t="s">
        <v>5859</v>
      </c>
      <c r="DD44" t="s">
        <v>5860</v>
      </c>
      <c r="DF44" t="s">
        <v>5861</v>
      </c>
      <c r="DK44" t="s">
        <v>2883</v>
      </c>
      <c r="DL44" t="s">
        <v>2881</v>
      </c>
    </row>
    <row r="45" spans="1:116">
      <c r="A45" t="s">
        <v>81</v>
      </c>
      <c r="B45" t="s">
        <v>168</v>
      </c>
      <c r="C45">
        <v>230</v>
      </c>
      <c r="D45" t="s">
        <v>2980</v>
      </c>
      <c r="E45">
        <v>95236</v>
      </c>
      <c r="F45" t="s">
        <v>5881</v>
      </c>
      <c r="G45">
        <v>3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1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1</v>
      </c>
      <c r="BP45">
        <v>1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B45" t="s">
        <v>5858</v>
      </c>
      <c r="DC45" t="s">
        <v>5859</v>
      </c>
      <c r="DD45" t="s">
        <v>5860</v>
      </c>
      <c r="DF45" t="s">
        <v>5861</v>
      </c>
      <c r="DK45" t="s">
        <v>2883</v>
      </c>
      <c r="DL45" t="s">
        <v>2881</v>
      </c>
    </row>
    <row r="46" spans="1:116">
      <c r="A46" t="s">
        <v>87</v>
      </c>
      <c r="B46" t="s">
        <v>169</v>
      </c>
      <c r="C46">
        <v>230</v>
      </c>
      <c r="D46" t="s">
        <v>2980</v>
      </c>
      <c r="E46">
        <v>93664</v>
      </c>
      <c r="F46" t="s">
        <v>5879</v>
      </c>
      <c r="G46">
        <v>4</v>
      </c>
      <c r="H46">
        <v>1</v>
      </c>
      <c r="I46">
        <v>0</v>
      </c>
      <c r="J46">
        <v>1</v>
      </c>
      <c r="K46">
        <v>0</v>
      </c>
      <c r="L46">
        <v>0</v>
      </c>
      <c r="M46">
        <v>1</v>
      </c>
      <c r="N46">
        <v>1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B46" t="s">
        <v>5832</v>
      </c>
      <c r="DC46" t="s">
        <v>5833</v>
      </c>
      <c r="DD46" t="s">
        <v>5834</v>
      </c>
      <c r="DF46" t="s">
        <v>5835</v>
      </c>
      <c r="DK46" t="s">
        <v>5836</v>
      </c>
      <c r="DL46" t="s">
        <v>2886</v>
      </c>
    </row>
    <row r="47" spans="1:116">
      <c r="A47" t="s">
        <v>83</v>
      </c>
      <c r="B47" t="s">
        <v>170</v>
      </c>
      <c r="C47">
        <v>70</v>
      </c>
      <c r="D47" t="s">
        <v>2980</v>
      </c>
      <c r="E47">
        <v>93630</v>
      </c>
      <c r="F47" t="s">
        <v>2315</v>
      </c>
      <c r="G47">
        <v>7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1</v>
      </c>
      <c r="CJ47">
        <v>0</v>
      </c>
      <c r="CK47">
        <v>1</v>
      </c>
      <c r="CL47">
        <v>1</v>
      </c>
      <c r="CM47">
        <v>1</v>
      </c>
      <c r="CN47">
        <v>0</v>
      </c>
      <c r="CO47">
        <v>1</v>
      </c>
      <c r="CP47">
        <v>0</v>
      </c>
      <c r="CQ47">
        <v>1</v>
      </c>
      <c r="CR47">
        <v>0</v>
      </c>
      <c r="CS47">
        <v>0</v>
      </c>
      <c r="CT47">
        <v>0</v>
      </c>
      <c r="CU47">
        <v>0</v>
      </c>
      <c r="CV47">
        <v>1</v>
      </c>
      <c r="CW47">
        <v>0</v>
      </c>
      <c r="CX47">
        <v>0</v>
      </c>
      <c r="CY47">
        <v>0</v>
      </c>
      <c r="CZ47">
        <v>0</v>
      </c>
      <c r="DB47" t="s">
        <v>5832</v>
      </c>
      <c r="DC47" t="s">
        <v>5833</v>
      </c>
      <c r="DD47" t="s">
        <v>5834</v>
      </c>
      <c r="DF47" t="s">
        <v>5835</v>
      </c>
      <c r="DK47" t="s">
        <v>5836</v>
      </c>
      <c r="DL47" t="s">
        <v>2886</v>
      </c>
    </row>
    <row r="48" spans="1:116">
      <c r="A48" t="s">
        <v>81</v>
      </c>
      <c r="B48" t="s">
        <v>171</v>
      </c>
      <c r="C48">
        <v>230</v>
      </c>
      <c r="D48" t="s">
        <v>2980</v>
      </c>
      <c r="E48">
        <v>94571</v>
      </c>
      <c r="F48" t="s">
        <v>5891</v>
      </c>
      <c r="G48">
        <v>8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1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1</v>
      </c>
      <c r="BJ48">
        <v>1</v>
      </c>
      <c r="BK48">
        <v>1</v>
      </c>
      <c r="BL48">
        <v>0</v>
      </c>
      <c r="BM48">
        <v>0</v>
      </c>
      <c r="BN48">
        <v>1</v>
      </c>
      <c r="BO48">
        <v>1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1</v>
      </c>
      <c r="BV48">
        <v>1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B48" t="s">
        <v>5858</v>
      </c>
      <c r="DC48" t="s">
        <v>5859</v>
      </c>
      <c r="DD48" t="s">
        <v>5860</v>
      </c>
      <c r="DF48" t="s">
        <v>5861</v>
      </c>
      <c r="DK48" t="s">
        <v>2883</v>
      </c>
      <c r="DL48" t="s">
        <v>2881</v>
      </c>
    </row>
    <row r="49" spans="1:116">
      <c r="A49" t="s">
        <v>87</v>
      </c>
      <c r="B49" t="s">
        <v>172</v>
      </c>
      <c r="C49">
        <v>66</v>
      </c>
      <c r="D49" t="s">
        <v>2980</v>
      </c>
      <c r="E49">
        <v>93267</v>
      </c>
      <c r="F49" t="s">
        <v>5892</v>
      </c>
      <c r="G49">
        <v>4</v>
      </c>
      <c r="H49">
        <v>1</v>
      </c>
      <c r="I49">
        <v>0</v>
      </c>
      <c r="J49">
        <v>1</v>
      </c>
      <c r="K49">
        <v>0</v>
      </c>
      <c r="L49">
        <v>0</v>
      </c>
      <c r="M49">
        <v>1</v>
      </c>
      <c r="N49">
        <v>1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B49" t="s">
        <v>5873</v>
      </c>
      <c r="DC49" t="s">
        <v>5874</v>
      </c>
      <c r="DD49" t="s">
        <v>5875</v>
      </c>
      <c r="DF49" t="s">
        <v>5835</v>
      </c>
      <c r="DK49" t="s">
        <v>2207</v>
      </c>
      <c r="DL49" t="s">
        <v>2886</v>
      </c>
    </row>
    <row r="50" spans="1:116">
      <c r="A50" t="s">
        <v>96</v>
      </c>
      <c r="B50" t="s">
        <v>173</v>
      </c>
      <c r="C50">
        <v>161</v>
      </c>
      <c r="D50" t="s">
        <v>2980</v>
      </c>
      <c r="E50">
        <v>92225</v>
      </c>
      <c r="F50" t="s">
        <v>2819</v>
      </c>
      <c r="G50">
        <v>3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1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1</v>
      </c>
      <c r="AN50">
        <v>1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B50" t="s">
        <v>5848</v>
      </c>
      <c r="DC50" t="s">
        <v>5849</v>
      </c>
      <c r="DD50" t="s">
        <v>5850</v>
      </c>
      <c r="DF50" t="s">
        <v>5851</v>
      </c>
      <c r="DK50" t="s">
        <v>2892</v>
      </c>
      <c r="DL50" t="s">
        <v>2893</v>
      </c>
    </row>
    <row r="51" spans="1:116">
      <c r="A51" t="s">
        <v>79</v>
      </c>
      <c r="B51" t="s">
        <v>174</v>
      </c>
      <c r="C51">
        <v>115</v>
      </c>
      <c r="D51" t="s">
        <v>2980</v>
      </c>
      <c r="E51">
        <v>95991</v>
      </c>
      <c r="F51" t="s">
        <v>5893</v>
      </c>
      <c r="G51">
        <v>7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1</v>
      </c>
      <c r="AV51">
        <v>0</v>
      </c>
      <c r="AW51">
        <v>0</v>
      </c>
      <c r="AX51">
        <v>0</v>
      </c>
      <c r="AY51">
        <v>0</v>
      </c>
      <c r="AZ51">
        <v>1</v>
      </c>
      <c r="BA51">
        <v>1</v>
      </c>
      <c r="BB51">
        <v>1</v>
      </c>
      <c r="BC51">
        <v>1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1</v>
      </c>
      <c r="BP51">
        <v>1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B51" t="s">
        <v>5858</v>
      </c>
      <c r="DC51" t="s">
        <v>5859</v>
      </c>
      <c r="DD51" t="s">
        <v>5860</v>
      </c>
      <c r="DF51" t="s">
        <v>5868</v>
      </c>
      <c r="DK51" t="s">
        <v>2883</v>
      </c>
      <c r="DL51" t="s">
        <v>2883</v>
      </c>
    </row>
    <row r="52" spans="1:116">
      <c r="A52" t="s">
        <v>83</v>
      </c>
      <c r="B52" t="s">
        <v>175</v>
      </c>
      <c r="C52">
        <v>230</v>
      </c>
      <c r="D52" t="s">
        <v>2980</v>
      </c>
      <c r="E52">
        <v>93636</v>
      </c>
      <c r="F52" t="s">
        <v>5894</v>
      </c>
      <c r="G52">
        <v>13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1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1</v>
      </c>
      <c r="CI52">
        <v>1</v>
      </c>
      <c r="CJ52">
        <v>0</v>
      </c>
      <c r="CK52">
        <v>1</v>
      </c>
      <c r="CL52">
        <v>1</v>
      </c>
      <c r="CM52">
        <v>1</v>
      </c>
      <c r="CN52">
        <v>1</v>
      </c>
      <c r="CO52">
        <v>1</v>
      </c>
      <c r="CP52">
        <v>0</v>
      </c>
      <c r="CQ52">
        <v>1</v>
      </c>
      <c r="CR52">
        <v>1</v>
      </c>
      <c r="CS52">
        <v>1</v>
      </c>
      <c r="CT52">
        <v>0</v>
      </c>
      <c r="CU52">
        <v>0</v>
      </c>
      <c r="CV52">
        <v>1</v>
      </c>
      <c r="CW52">
        <v>0</v>
      </c>
      <c r="CX52">
        <v>1</v>
      </c>
      <c r="CY52">
        <v>0</v>
      </c>
      <c r="CZ52">
        <v>0</v>
      </c>
      <c r="DB52" t="s">
        <v>5832</v>
      </c>
      <c r="DC52" t="s">
        <v>5833</v>
      </c>
      <c r="DD52" t="s">
        <v>5834</v>
      </c>
      <c r="DF52" t="s">
        <v>5835</v>
      </c>
      <c r="DK52" t="s">
        <v>5836</v>
      </c>
      <c r="DL52" t="s">
        <v>2886</v>
      </c>
    </row>
    <row r="53" spans="1:116">
      <c r="A53" t="s">
        <v>83</v>
      </c>
      <c r="B53" t="s">
        <v>175</v>
      </c>
      <c r="C53">
        <v>70</v>
      </c>
      <c r="D53" t="s">
        <v>2980</v>
      </c>
      <c r="E53">
        <v>93636</v>
      </c>
      <c r="F53" t="s">
        <v>5894</v>
      </c>
      <c r="G53">
        <v>12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1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1</v>
      </c>
      <c r="CI53">
        <v>0</v>
      </c>
      <c r="CJ53">
        <v>0</v>
      </c>
      <c r="CK53">
        <v>1</v>
      </c>
      <c r="CL53">
        <v>1</v>
      </c>
      <c r="CM53">
        <v>1</v>
      </c>
      <c r="CN53">
        <v>1</v>
      </c>
      <c r="CO53">
        <v>1</v>
      </c>
      <c r="CP53">
        <v>0</v>
      </c>
      <c r="CQ53">
        <v>1</v>
      </c>
      <c r="CR53">
        <v>1</v>
      </c>
      <c r="CS53">
        <v>1</v>
      </c>
      <c r="CT53">
        <v>0</v>
      </c>
      <c r="CU53">
        <v>0</v>
      </c>
      <c r="CV53">
        <v>1</v>
      </c>
      <c r="CW53">
        <v>0</v>
      </c>
      <c r="CX53">
        <v>1</v>
      </c>
      <c r="CY53">
        <v>0</v>
      </c>
      <c r="CZ53">
        <v>0</v>
      </c>
      <c r="DB53" t="s">
        <v>5832</v>
      </c>
      <c r="DC53" t="s">
        <v>5833</v>
      </c>
      <c r="DD53" t="s">
        <v>5834</v>
      </c>
      <c r="DF53" t="s">
        <v>5835</v>
      </c>
      <c r="DK53" t="s">
        <v>5836</v>
      </c>
      <c r="DL53" t="s">
        <v>2886</v>
      </c>
    </row>
    <row r="54" spans="1:116">
      <c r="A54" t="s">
        <v>98</v>
      </c>
      <c r="B54" t="s">
        <v>176</v>
      </c>
      <c r="C54">
        <v>138</v>
      </c>
      <c r="D54" t="s">
        <v>2980</v>
      </c>
      <c r="E54">
        <v>91905</v>
      </c>
      <c r="F54" t="s">
        <v>3003</v>
      </c>
      <c r="G54">
        <v>4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1</v>
      </c>
      <c r="AM54">
        <v>0</v>
      </c>
      <c r="AN54">
        <v>1</v>
      </c>
      <c r="AO54">
        <v>0</v>
      </c>
      <c r="AP54">
        <v>0</v>
      </c>
      <c r="AQ54">
        <v>1</v>
      </c>
      <c r="AR54">
        <v>1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0</v>
      </c>
      <c r="DB54" t="s">
        <v>5846</v>
      </c>
      <c r="DC54" t="s">
        <v>5847</v>
      </c>
      <c r="DD54" t="s">
        <v>5845</v>
      </c>
      <c r="DF54" t="s">
        <v>5855</v>
      </c>
      <c r="DK54" t="s">
        <v>2887</v>
      </c>
      <c r="DL54" t="s">
        <v>2887</v>
      </c>
    </row>
    <row r="55" spans="1:116">
      <c r="A55" t="s">
        <v>98</v>
      </c>
      <c r="B55" t="s">
        <v>176</v>
      </c>
      <c r="C55">
        <v>69</v>
      </c>
      <c r="D55" t="s">
        <v>2980</v>
      </c>
      <c r="E55">
        <v>91905</v>
      </c>
      <c r="F55" t="s">
        <v>3003</v>
      </c>
      <c r="G55">
        <v>4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1</v>
      </c>
      <c r="AM55">
        <v>0</v>
      </c>
      <c r="AN55">
        <v>1</v>
      </c>
      <c r="AO55">
        <v>0</v>
      </c>
      <c r="AP55">
        <v>0</v>
      </c>
      <c r="AQ55">
        <v>1</v>
      </c>
      <c r="AR55">
        <v>1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B55" t="s">
        <v>5846</v>
      </c>
      <c r="DC55" t="s">
        <v>5847</v>
      </c>
      <c r="DD55" t="s">
        <v>5845</v>
      </c>
      <c r="DF55" t="s">
        <v>5855</v>
      </c>
      <c r="DK55" t="s">
        <v>2887</v>
      </c>
      <c r="DL55" t="s">
        <v>2887</v>
      </c>
    </row>
    <row r="56" spans="1:116">
      <c r="A56" t="s">
        <v>81</v>
      </c>
      <c r="B56" t="s">
        <v>177</v>
      </c>
      <c r="C56">
        <v>230</v>
      </c>
      <c r="D56" t="s">
        <v>2980</v>
      </c>
      <c r="E56">
        <v>94513</v>
      </c>
      <c r="F56" t="s">
        <v>5857</v>
      </c>
      <c r="G56">
        <v>7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1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1</v>
      </c>
      <c r="BJ56">
        <v>1</v>
      </c>
      <c r="BK56">
        <v>1</v>
      </c>
      <c r="BL56">
        <v>0</v>
      </c>
      <c r="BM56">
        <v>0</v>
      </c>
      <c r="BN56">
        <v>1</v>
      </c>
      <c r="BO56">
        <v>1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1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B56" t="s">
        <v>5858</v>
      </c>
      <c r="DC56" t="s">
        <v>5859</v>
      </c>
      <c r="DD56" t="s">
        <v>5860</v>
      </c>
      <c r="DF56" t="s">
        <v>5861</v>
      </c>
      <c r="DK56" t="s">
        <v>2883</v>
      </c>
      <c r="DL56" t="s">
        <v>2881</v>
      </c>
    </row>
    <row r="57" spans="1:116">
      <c r="A57" t="s">
        <v>79</v>
      </c>
      <c r="B57" t="s">
        <v>178</v>
      </c>
      <c r="C57">
        <v>115</v>
      </c>
      <c r="D57" t="s">
        <v>2980</v>
      </c>
      <c r="E57">
        <v>95526</v>
      </c>
      <c r="F57" t="s">
        <v>351</v>
      </c>
      <c r="G57">
        <v>1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1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B57" t="s">
        <v>5858</v>
      </c>
      <c r="DC57" t="s">
        <v>5859</v>
      </c>
      <c r="DD57" t="s">
        <v>5860</v>
      </c>
      <c r="DF57" t="s">
        <v>5865</v>
      </c>
      <c r="DK57" t="s">
        <v>2883</v>
      </c>
      <c r="DL57" t="s">
        <v>351</v>
      </c>
    </row>
    <row r="58" spans="1:116">
      <c r="A58" t="s">
        <v>79</v>
      </c>
      <c r="B58" t="s">
        <v>179</v>
      </c>
      <c r="C58">
        <v>115</v>
      </c>
      <c r="D58" t="s">
        <v>2980</v>
      </c>
      <c r="E58">
        <v>95826</v>
      </c>
      <c r="F58" t="s">
        <v>5895</v>
      </c>
      <c r="G58">
        <v>6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1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1</v>
      </c>
      <c r="BB58">
        <v>0</v>
      </c>
      <c r="BC58">
        <v>1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1</v>
      </c>
      <c r="BP58">
        <v>1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1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B58" t="s">
        <v>5858</v>
      </c>
      <c r="DC58" t="s">
        <v>5859</v>
      </c>
      <c r="DD58" t="s">
        <v>5860</v>
      </c>
      <c r="DF58" t="s">
        <v>5861</v>
      </c>
      <c r="DK58" t="s">
        <v>2883</v>
      </c>
      <c r="DL58" t="s">
        <v>2881</v>
      </c>
    </row>
    <row r="59" spans="1:116">
      <c r="A59" t="s">
        <v>79</v>
      </c>
      <c r="B59" t="s">
        <v>179</v>
      </c>
      <c r="C59">
        <v>230</v>
      </c>
      <c r="D59" t="s">
        <v>2980</v>
      </c>
      <c r="E59">
        <v>95826</v>
      </c>
      <c r="F59" t="s">
        <v>5895</v>
      </c>
      <c r="G59">
        <v>6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1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1</v>
      </c>
      <c r="BB59">
        <v>0</v>
      </c>
      <c r="BC59">
        <v>1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1</v>
      </c>
      <c r="BP59">
        <v>1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1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B59" t="s">
        <v>5858</v>
      </c>
      <c r="DC59" t="s">
        <v>5859</v>
      </c>
      <c r="DD59" t="s">
        <v>5860</v>
      </c>
      <c r="DF59" t="s">
        <v>5861</v>
      </c>
      <c r="DK59" t="s">
        <v>2883</v>
      </c>
      <c r="DL59" t="s">
        <v>2881</v>
      </c>
    </row>
    <row r="60" spans="1:116">
      <c r="A60" t="s">
        <v>79</v>
      </c>
      <c r="B60" t="s">
        <v>180</v>
      </c>
      <c r="C60">
        <v>115</v>
      </c>
      <c r="D60" t="s">
        <v>2980</v>
      </c>
      <c r="E60">
        <v>95945</v>
      </c>
      <c r="F60" t="s">
        <v>5896</v>
      </c>
      <c r="G60">
        <v>7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1</v>
      </c>
      <c r="AV60">
        <v>0</v>
      </c>
      <c r="AW60">
        <v>0</v>
      </c>
      <c r="AX60">
        <v>1</v>
      </c>
      <c r="AY60">
        <v>0</v>
      </c>
      <c r="AZ60">
        <v>0</v>
      </c>
      <c r="BA60">
        <v>1</v>
      </c>
      <c r="BB60">
        <v>1</v>
      </c>
      <c r="BC60">
        <v>1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1</v>
      </c>
      <c r="BP60">
        <v>1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B60" t="s">
        <v>5858</v>
      </c>
      <c r="DC60" t="s">
        <v>5859</v>
      </c>
      <c r="DD60" t="s">
        <v>5860</v>
      </c>
      <c r="DF60" t="s">
        <v>5868</v>
      </c>
      <c r="DK60" t="s">
        <v>2883</v>
      </c>
      <c r="DL60" t="s">
        <v>2883</v>
      </c>
    </row>
    <row r="61" spans="1:116">
      <c r="A61" t="s">
        <v>79</v>
      </c>
      <c r="B61" t="s">
        <v>181</v>
      </c>
      <c r="C61">
        <v>230</v>
      </c>
      <c r="D61" t="s">
        <v>2980</v>
      </c>
      <c r="E61">
        <v>95984</v>
      </c>
      <c r="F61" t="s">
        <v>5888</v>
      </c>
      <c r="G61">
        <v>1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1</v>
      </c>
      <c r="AV61">
        <v>1</v>
      </c>
      <c r="AW61">
        <v>0</v>
      </c>
      <c r="AX61">
        <v>1</v>
      </c>
      <c r="AY61">
        <v>0</v>
      </c>
      <c r="AZ61">
        <v>1</v>
      </c>
      <c r="BA61">
        <v>1</v>
      </c>
      <c r="BB61">
        <v>1</v>
      </c>
      <c r="BC61">
        <v>1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1</v>
      </c>
      <c r="BO61">
        <v>1</v>
      </c>
      <c r="BP61">
        <v>1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B61" t="s">
        <v>5858</v>
      </c>
      <c r="DC61" t="s">
        <v>5859</v>
      </c>
      <c r="DD61" t="s">
        <v>5860</v>
      </c>
      <c r="DF61" t="s">
        <v>5868</v>
      </c>
      <c r="DK61" t="s">
        <v>2883</v>
      </c>
      <c r="DL61" t="s">
        <v>2883</v>
      </c>
    </row>
    <row r="62" spans="1:116">
      <c r="A62" t="s">
        <v>85</v>
      </c>
      <c r="B62" t="s">
        <v>182</v>
      </c>
      <c r="C62">
        <v>230</v>
      </c>
      <c r="D62" t="s">
        <v>2980</v>
      </c>
      <c r="E62">
        <v>93901</v>
      </c>
      <c r="F62" t="s">
        <v>5897</v>
      </c>
      <c r="G62">
        <v>3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1</v>
      </c>
      <c r="CI62">
        <v>1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1</v>
      </c>
      <c r="CY62">
        <v>0</v>
      </c>
      <c r="CZ62">
        <v>0</v>
      </c>
      <c r="DB62" t="s">
        <v>5832</v>
      </c>
      <c r="DC62" t="s">
        <v>5833</v>
      </c>
      <c r="DD62" t="s">
        <v>5834</v>
      </c>
      <c r="DF62" t="s">
        <v>5867</v>
      </c>
      <c r="DK62" t="s">
        <v>5836</v>
      </c>
      <c r="DL62" t="s">
        <v>2891</v>
      </c>
    </row>
    <row r="63" spans="1:116">
      <c r="A63" t="s">
        <v>83</v>
      </c>
      <c r="B63" t="s">
        <v>183</v>
      </c>
      <c r="C63">
        <v>115</v>
      </c>
      <c r="D63" t="s">
        <v>2980</v>
      </c>
      <c r="E63">
        <v>93710</v>
      </c>
      <c r="F63" t="s">
        <v>2315</v>
      </c>
      <c r="G63">
        <v>12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1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1</v>
      </c>
      <c r="CI63">
        <v>0</v>
      </c>
      <c r="CJ63">
        <v>0</v>
      </c>
      <c r="CK63">
        <v>1</v>
      </c>
      <c r="CL63">
        <v>1</v>
      </c>
      <c r="CM63">
        <v>1</v>
      </c>
      <c r="CN63">
        <v>1</v>
      </c>
      <c r="CO63">
        <v>1</v>
      </c>
      <c r="CP63">
        <v>0</v>
      </c>
      <c r="CQ63">
        <v>1</v>
      </c>
      <c r="CR63">
        <v>1</v>
      </c>
      <c r="CS63">
        <v>1</v>
      </c>
      <c r="CT63">
        <v>0</v>
      </c>
      <c r="CU63">
        <v>0</v>
      </c>
      <c r="CV63">
        <v>1</v>
      </c>
      <c r="CW63">
        <v>0</v>
      </c>
      <c r="CX63">
        <v>1</v>
      </c>
      <c r="CY63">
        <v>0</v>
      </c>
      <c r="CZ63">
        <v>0</v>
      </c>
      <c r="DB63" t="s">
        <v>5832</v>
      </c>
      <c r="DC63" t="s">
        <v>5833</v>
      </c>
      <c r="DD63" t="s">
        <v>5834</v>
      </c>
      <c r="DF63" t="s">
        <v>5835</v>
      </c>
      <c r="DK63" t="s">
        <v>5836</v>
      </c>
      <c r="DL63" t="s">
        <v>2886</v>
      </c>
    </row>
    <row r="64" spans="1:116">
      <c r="A64" t="s">
        <v>81</v>
      </c>
      <c r="B64" t="s">
        <v>184</v>
      </c>
      <c r="C64">
        <v>115</v>
      </c>
      <c r="D64" t="s">
        <v>2980</v>
      </c>
      <c r="E64">
        <v>94010</v>
      </c>
      <c r="F64" t="s">
        <v>5898</v>
      </c>
      <c r="G64">
        <v>2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1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1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B64" t="s">
        <v>5858</v>
      </c>
      <c r="DC64" t="s">
        <v>5859</v>
      </c>
      <c r="DD64" t="s">
        <v>5860</v>
      </c>
      <c r="DF64" t="s">
        <v>5867</v>
      </c>
      <c r="DK64" t="s">
        <v>2883</v>
      </c>
      <c r="DL64" t="s">
        <v>2891</v>
      </c>
    </row>
    <row r="65" spans="1:116">
      <c r="A65" t="s">
        <v>79</v>
      </c>
      <c r="B65" t="s">
        <v>185</v>
      </c>
      <c r="C65">
        <v>230</v>
      </c>
      <c r="D65" t="s">
        <v>2980</v>
      </c>
      <c r="E65">
        <v>96013</v>
      </c>
      <c r="F65" t="s">
        <v>5899</v>
      </c>
      <c r="G65">
        <v>2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1</v>
      </c>
      <c r="AV65">
        <v>0</v>
      </c>
      <c r="AW65">
        <v>0</v>
      </c>
      <c r="AX65">
        <v>0</v>
      </c>
      <c r="AY65">
        <v>1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B65" t="s">
        <v>5858</v>
      </c>
      <c r="DC65" t="s">
        <v>5859</v>
      </c>
      <c r="DD65" t="s">
        <v>5860</v>
      </c>
      <c r="DF65" t="s">
        <v>5868</v>
      </c>
      <c r="DK65" t="s">
        <v>2883</v>
      </c>
      <c r="DL65" t="s">
        <v>2883</v>
      </c>
    </row>
    <row r="66" spans="1:116">
      <c r="A66" t="s">
        <v>79</v>
      </c>
      <c r="B66" t="s">
        <v>186</v>
      </c>
      <c r="C66">
        <v>115</v>
      </c>
      <c r="D66" t="s">
        <v>2980</v>
      </c>
      <c r="E66">
        <v>95928</v>
      </c>
      <c r="F66" t="s">
        <v>186</v>
      </c>
      <c r="G66">
        <v>1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1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0</v>
      </c>
      <c r="DB66" t="s">
        <v>5858</v>
      </c>
      <c r="DC66" t="s">
        <v>5859</v>
      </c>
      <c r="DD66" t="s">
        <v>5860</v>
      </c>
      <c r="DF66" t="s">
        <v>5868</v>
      </c>
      <c r="DK66" t="s">
        <v>2883</v>
      </c>
      <c r="DL66" t="s">
        <v>2883</v>
      </c>
    </row>
    <row r="67" spans="1:116">
      <c r="A67" t="s">
        <v>85</v>
      </c>
      <c r="B67" t="s">
        <v>187</v>
      </c>
      <c r="C67">
        <v>115</v>
      </c>
      <c r="D67" t="s">
        <v>2980</v>
      </c>
      <c r="E67">
        <v>93436</v>
      </c>
      <c r="F67" t="s">
        <v>5900</v>
      </c>
      <c r="G67">
        <v>5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1</v>
      </c>
      <c r="BX67">
        <v>1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1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1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1</v>
      </c>
      <c r="CZ67">
        <v>0</v>
      </c>
      <c r="DB67" t="s">
        <v>5832</v>
      </c>
      <c r="DC67" t="s">
        <v>5833</v>
      </c>
      <c r="DD67" t="s">
        <v>5834</v>
      </c>
      <c r="DF67" t="s">
        <v>5867</v>
      </c>
      <c r="DK67" t="s">
        <v>5836</v>
      </c>
      <c r="DL67" t="s">
        <v>2882</v>
      </c>
    </row>
    <row r="68" spans="1:116">
      <c r="A68" t="s">
        <v>83</v>
      </c>
      <c r="B68" t="s">
        <v>188</v>
      </c>
      <c r="C68">
        <v>230</v>
      </c>
      <c r="D68" t="s">
        <v>2980</v>
      </c>
      <c r="E68">
        <v>93451</v>
      </c>
      <c r="F68" t="s">
        <v>5897</v>
      </c>
      <c r="G68">
        <v>6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1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1</v>
      </c>
      <c r="CI68">
        <v>1</v>
      </c>
      <c r="CJ68">
        <v>1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1</v>
      </c>
      <c r="CY68">
        <v>1</v>
      </c>
      <c r="CZ68">
        <v>0</v>
      </c>
      <c r="DB68" t="s">
        <v>5832</v>
      </c>
      <c r="DC68" t="s">
        <v>5833</v>
      </c>
      <c r="DD68" t="s">
        <v>5834</v>
      </c>
      <c r="DF68" t="s">
        <v>5867</v>
      </c>
      <c r="DK68" t="s">
        <v>5836</v>
      </c>
      <c r="DL68" t="s">
        <v>2882</v>
      </c>
    </row>
    <row r="69" spans="1:116">
      <c r="A69" t="s">
        <v>91</v>
      </c>
      <c r="B69" t="s">
        <v>189</v>
      </c>
      <c r="C69">
        <v>230</v>
      </c>
      <c r="D69" t="s">
        <v>2980</v>
      </c>
      <c r="G69">
        <v>2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1</v>
      </c>
      <c r="V69">
        <v>1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B69" t="s">
        <v>5853</v>
      </c>
      <c r="DC69" t="s">
        <v>5854</v>
      </c>
      <c r="DD69" t="s">
        <v>5852</v>
      </c>
      <c r="DF69" t="s">
        <v>5856</v>
      </c>
      <c r="DK69" t="s">
        <v>2884</v>
      </c>
      <c r="DL69" t="s">
        <v>2884</v>
      </c>
    </row>
    <row r="70" spans="1:116">
      <c r="A70" t="s">
        <v>85</v>
      </c>
      <c r="B70" t="s">
        <v>190</v>
      </c>
      <c r="C70">
        <v>230</v>
      </c>
      <c r="D70" t="s">
        <v>2980</v>
      </c>
      <c r="E70">
        <v>93453</v>
      </c>
      <c r="F70" t="s">
        <v>5901</v>
      </c>
      <c r="G70">
        <v>5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1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1</v>
      </c>
      <c r="CI70">
        <v>1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1</v>
      </c>
      <c r="CY70">
        <v>1</v>
      </c>
      <c r="CZ70">
        <v>0</v>
      </c>
      <c r="DB70" t="s">
        <v>5832</v>
      </c>
      <c r="DC70" t="s">
        <v>5833</v>
      </c>
      <c r="DD70" t="s">
        <v>5834</v>
      </c>
      <c r="DF70" t="s">
        <v>5867</v>
      </c>
      <c r="DK70" t="s">
        <v>5836</v>
      </c>
      <c r="DL70" t="s">
        <v>2882</v>
      </c>
    </row>
    <row r="71" spans="1:116">
      <c r="A71" t="s">
        <v>83</v>
      </c>
      <c r="B71" t="s">
        <v>191</v>
      </c>
      <c r="C71">
        <v>115</v>
      </c>
      <c r="D71" t="s">
        <v>2980</v>
      </c>
      <c r="E71">
        <v>93725</v>
      </c>
      <c r="F71" t="s">
        <v>2315</v>
      </c>
      <c r="G71">
        <v>5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1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1</v>
      </c>
      <c r="CJ71">
        <v>0</v>
      </c>
      <c r="CK71">
        <v>1</v>
      </c>
      <c r="CL71">
        <v>0</v>
      </c>
      <c r="CM71">
        <v>1</v>
      </c>
      <c r="CN71">
        <v>0</v>
      </c>
      <c r="CO71">
        <v>1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B71" t="s">
        <v>5832</v>
      </c>
      <c r="DC71" t="s">
        <v>5833</v>
      </c>
      <c r="DD71" t="s">
        <v>5834</v>
      </c>
      <c r="DF71" t="s">
        <v>5835</v>
      </c>
      <c r="DK71" t="s">
        <v>5836</v>
      </c>
      <c r="DL71" t="s">
        <v>2886</v>
      </c>
    </row>
    <row r="72" spans="1:116">
      <c r="A72" t="s">
        <v>85</v>
      </c>
      <c r="B72" t="s">
        <v>192</v>
      </c>
      <c r="C72">
        <v>115</v>
      </c>
      <c r="D72" t="s">
        <v>2980</v>
      </c>
      <c r="E72">
        <v>93420</v>
      </c>
      <c r="F72" t="s">
        <v>5901</v>
      </c>
      <c r="G72">
        <v>6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1</v>
      </c>
      <c r="BX72">
        <v>1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1</v>
      </c>
      <c r="CI72">
        <v>1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1</v>
      </c>
      <c r="CY72">
        <v>1</v>
      </c>
      <c r="CZ72">
        <v>0</v>
      </c>
      <c r="DB72" t="s">
        <v>5832</v>
      </c>
      <c r="DC72" t="s">
        <v>5833</v>
      </c>
      <c r="DD72" t="s">
        <v>5834</v>
      </c>
      <c r="DF72" t="s">
        <v>5867</v>
      </c>
      <c r="DK72" t="s">
        <v>5836</v>
      </c>
      <c r="DL72" t="s">
        <v>2882</v>
      </c>
    </row>
    <row r="73" spans="1:116">
      <c r="A73" t="s">
        <v>79</v>
      </c>
      <c r="B73" t="s">
        <v>193</v>
      </c>
      <c r="C73">
        <v>115</v>
      </c>
      <c r="D73" t="s">
        <v>2980</v>
      </c>
      <c r="E73">
        <v>95482</v>
      </c>
      <c r="F73" t="s">
        <v>5902</v>
      </c>
      <c r="G73">
        <v>6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1</v>
      </c>
      <c r="AV73">
        <v>0</v>
      </c>
      <c r="AW73">
        <v>1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</v>
      </c>
      <c r="BI73">
        <v>0</v>
      </c>
      <c r="BJ73">
        <v>1</v>
      </c>
      <c r="BK73">
        <v>1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1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B73" t="s">
        <v>5858</v>
      </c>
      <c r="DC73" t="s">
        <v>5859</v>
      </c>
      <c r="DD73" t="s">
        <v>5860</v>
      </c>
      <c r="DF73" t="s">
        <v>5868</v>
      </c>
      <c r="DK73" t="s">
        <v>2883</v>
      </c>
      <c r="DL73" t="s">
        <v>2890</v>
      </c>
    </row>
    <row r="74" spans="1:116">
      <c r="A74" t="s">
        <v>81</v>
      </c>
      <c r="B74" t="s">
        <v>194</v>
      </c>
      <c r="C74">
        <v>230</v>
      </c>
      <c r="D74" t="s">
        <v>2980</v>
      </c>
      <c r="E74">
        <v>95220</v>
      </c>
      <c r="F74" t="s">
        <v>5881</v>
      </c>
      <c r="G74">
        <v>3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1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1</v>
      </c>
      <c r="BP74">
        <v>1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B74" t="s">
        <v>5858</v>
      </c>
      <c r="DC74" t="s">
        <v>5859</v>
      </c>
      <c r="DD74" t="s">
        <v>5860</v>
      </c>
      <c r="DF74" t="s">
        <v>5861</v>
      </c>
      <c r="DK74" t="s">
        <v>2883</v>
      </c>
      <c r="DL74" t="s">
        <v>2881</v>
      </c>
    </row>
    <row r="75" spans="1:116">
      <c r="A75" t="s">
        <v>98</v>
      </c>
      <c r="B75" t="s">
        <v>195</v>
      </c>
      <c r="C75">
        <v>69</v>
      </c>
      <c r="D75" t="s">
        <v>2980</v>
      </c>
      <c r="E75">
        <v>90810</v>
      </c>
      <c r="F75" t="s">
        <v>5903</v>
      </c>
      <c r="G75">
        <v>5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1</v>
      </c>
      <c r="AJ75">
        <v>0</v>
      </c>
      <c r="AK75">
        <v>1</v>
      </c>
      <c r="AL75">
        <v>1</v>
      </c>
      <c r="AM75">
        <v>0</v>
      </c>
      <c r="AN75">
        <v>1</v>
      </c>
      <c r="AO75">
        <v>0</v>
      </c>
      <c r="AP75">
        <v>0</v>
      </c>
      <c r="AQ75">
        <v>0</v>
      </c>
      <c r="AR75">
        <v>1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0</v>
      </c>
      <c r="DB75" t="s">
        <v>5842</v>
      </c>
      <c r="DC75" t="s">
        <v>5843</v>
      </c>
      <c r="DD75" t="s">
        <v>5844</v>
      </c>
      <c r="DF75">
        <v>0</v>
      </c>
      <c r="DK75" t="s">
        <v>2888</v>
      </c>
      <c r="DL75" t="s">
        <v>2888</v>
      </c>
    </row>
    <row r="76" spans="1:116">
      <c r="A76" t="s">
        <v>98</v>
      </c>
      <c r="B76" t="s">
        <v>196</v>
      </c>
      <c r="C76">
        <v>69</v>
      </c>
      <c r="D76" t="s">
        <v>2980</v>
      </c>
      <c r="E76">
        <v>92008</v>
      </c>
      <c r="F76" t="s">
        <v>3003</v>
      </c>
      <c r="G76">
        <v>2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1</v>
      </c>
      <c r="AM76">
        <v>0</v>
      </c>
      <c r="AN76">
        <v>1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B76" t="s">
        <v>5863</v>
      </c>
      <c r="DC76" t="s">
        <v>5864</v>
      </c>
      <c r="DD76" t="s">
        <v>5862</v>
      </c>
      <c r="DF76">
        <v>0</v>
      </c>
      <c r="DK76" t="s">
        <v>2894</v>
      </c>
      <c r="DL76" t="s">
        <v>2894</v>
      </c>
    </row>
    <row r="77" spans="1:116">
      <c r="A77" t="s">
        <v>83</v>
      </c>
      <c r="B77" t="s">
        <v>197</v>
      </c>
      <c r="C77">
        <v>115</v>
      </c>
      <c r="D77" t="s">
        <v>2980</v>
      </c>
      <c r="E77">
        <v>93210</v>
      </c>
      <c r="F77" t="s">
        <v>5879</v>
      </c>
      <c r="G77">
        <v>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1</v>
      </c>
      <c r="CI77">
        <v>0</v>
      </c>
      <c r="CJ77">
        <v>1</v>
      </c>
      <c r="CK77">
        <v>0</v>
      </c>
      <c r="CL77">
        <v>1</v>
      </c>
      <c r="CM77">
        <v>0</v>
      </c>
      <c r="CN77">
        <v>0</v>
      </c>
      <c r="CO77">
        <v>1</v>
      </c>
      <c r="CP77">
        <v>0</v>
      </c>
      <c r="CQ77">
        <v>1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B77" t="s">
        <v>5832</v>
      </c>
      <c r="DC77" t="s">
        <v>5833</v>
      </c>
      <c r="DD77" t="s">
        <v>5834</v>
      </c>
      <c r="DF77" t="s">
        <v>5835</v>
      </c>
      <c r="DK77" t="s">
        <v>5836</v>
      </c>
      <c r="DL77" t="s">
        <v>2886</v>
      </c>
    </row>
    <row r="78" spans="1:116">
      <c r="A78" t="s">
        <v>98</v>
      </c>
      <c r="B78" t="s">
        <v>198</v>
      </c>
      <c r="C78">
        <v>138</v>
      </c>
      <c r="D78" t="s">
        <v>2980</v>
      </c>
      <c r="E78">
        <v>92675</v>
      </c>
      <c r="F78" t="s">
        <v>5884</v>
      </c>
      <c r="G78">
        <v>2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1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1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P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B78" t="s">
        <v>5842</v>
      </c>
      <c r="DC78" t="s">
        <v>5843</v>
      </c>
      <c r="DD78" t="s">
        <v>5844</v>
      </c>
      <c r="DF78">
        <v>0</v>
      </c>
      <c r="DK78" t="s">
        <v>2888</v>
      </c>
      <c r="DL78" t="s">
        <v>2888</v>
      </c>
    </row>
    <row r="79" spans="1:116">
      <c r="A79" t="s">
        <v>98</v>
      </c>
      <c r="B79" t="s">
        <v>198</v>
      </c>
      <c r="C79">
        <v>230</v>
      </c>
      <c r="D79" t="s">
        <v>2980</v>
      </c>
      <c r="E79">
        <v>92675</v>
      </c>
      <c r="F79" t="s">
        <v>5884</v>
      </c>
      <c r="G79">
        <v>2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1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1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B79" t="s">
        <v>5842</v>
      </c>
      <c r="DC79" t="s">
        <v>5843</v>
      </c>
      <c r="DD79" t="s">
        <v>5844</v>
      </c>
      <c r="DF79">
        <v>0</v>
      </c>
      <c r="DK79" t="s">
        <v>2888</v>
      </c>
      <c r="DL79" t="s">
        <v>2888</v>
      </c>
    </row>
    <row r="80" spans="1:116">
      <c r="A80" t="s">
        <v>79</v>
      </c>
      <c r="B80" t="s">
        <v>199</v>
      </c>
      <c r="C80">
        <v>230</v>
      </c>
      <c r="D80" t="s">
        <v>2980</v>
      </c>
      <c r="E80">
        <v>96013</v>
      </c>
      <c r="F80" t="s">
        <v>5899</v>
      </c>
      <c r="G80">
        <v>2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1</v>
      </c>
      <c r="AV80">
        <v>0</v>
      </c>
      <c r="AW80">
        <v>0</v>
      </c>
      <c r="AX80">
        <v>0</v>
      </c>
      <c r="AY80">
        <v>1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B80" t="s">
        <v>5858</v>
      </c>
      <c r="DC80" t="s">
        <v>5859</v>
      </c>
      <c r="DD80" t="s">
        <v>5860</v>
      </c>
      <c r="DF80" t="s">
        <v>5868</v>
      </c>
      <c r="DK80" t="s">
        <v>2883</v>
      </c>
      <c r="DL80" t="s">
        <v>2883</v>
      </c>
    </row>
    <row r="81" spans="1:116">
      <c r="A81" t="s">
        <v>96</v>
      </c>
      <c r="B81" t="s">
        <v>200</v>
      </c>
      <c r="C81">
        <v>66</v>
      </c>
      <c r="D81" t="s">
        <v>2980</v>
      </c>
      <c r="E81">
        <v>92408</v>
      </c>
      <c r="F81" t="s">
        <v>564</v>
      </c>
      <c r="G81">
        <v>2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1</v>
      </c>
      <c r="AB81">
        <v>0</v>
      </c>
      <c r="AC81">
        <v>1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B81" t="s">
        <v>5848</v>
      </c>
      <c r="DC81" t="s">
        <v>5849</v>
      </c>
      <c r="DD81" t="s">
        <v>5850</v>
      </c>
      <c r="DF81" t="s">
        <v>5856</v>
      </c>
      <c r="DK81" t="s">
        <v>2892</v>
      </c>
      <c r="DL81" t="s">
        <v>2884</v>
      </c>
    </row>
    <row r="82" spans="1:116">
      <c r="A82" t="s">
        <v>79</v>
      </c>
      <c r="B82" t="s">
        <v>201</v>
      </c>
      <c r="C82">
        <v>60</v>
      </c>
      <c r="D82" t="s">
        <v>2980</v>
      </c>
      <c r="E82">
        <v>95984</v>
      </c>
      <c r="F82" t="s">
        <v>5888</v>
      </c>
      <c r="G82">
        <v>6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1</v>
      </c>
      <c r="AV82">
        <v>0</v>
      </c>
      <c r="AW82">
        <v>0</v>
      </c>
      <c r="AX82">
        <v>1</v>
      </c>
      <c r="AY82">
        <v>0</v>
      </c>
      <c r="AZ82">
        <v>0</v>
      </c>
      <c r="BA82">
        <v>1</v>
      </c>
      <c r="BB82">
        <v>0</v>
      </c>
      <c r="BC82">
        <v>1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1</v>
      </c>
      <c r="BP82">
        <v>1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B82" t="s">
        <v>5858</v>
      </c>
      <c r="DC82" t="s">
        <v>5859</v>
      </c>
      <c r="DD82" t="s">
        <v>5860</v>
      </c>
      <c r="DF82" t="s">
        <v>5868</v>
      </c>
      <c r="DK82" t="s">
        <v>2883</v>
      </c>
      <c r="DL82" t="s">
        <v>2883</v>
      </c>
    </row>
    <row r="83" spans="1:116">
      <c r="A83" t="s">
        <v>79</v>
      </c>
      <c r="B83" t="s">
        <v>201</v>
      </c>
      <c r="C83">
        <v>115</v>
      </c>
      <c r="D83" t="s">
        <v>2980</v>
      </c>
      <c r="E83">
        <v>95984</v>
      </c>
      <c r="F83" t="s">
        <v>5888</v>
      </c>
      <c r="G83">
        <v>2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1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1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B83" t="s">
        <v>5858</v>
      </c>
      <c r="DC83" t="s">
        <v>5859</v>
      </c>
      <c r="DD83" t="s">
        <v>5860</v>
      </c>
      <c r="DF83" t="s">
        <v>5868</v>
      </c>
      <c r="DK83" t="s">
        <v>2883</v>
      </c>
      <c r="DL83" t="s">
        <v>2883</v>
      </c>
    </row>
    <row r="84" spans="1:116">
      <c r="A84" t="s">
        <v>79</v>
      </c>
      <c r="B84" t="s">
        <v>201</v>
      </c>
      <c r="C84">
        <v>230</v>
      </c>
      <c r="D84" t="s">
        <v>2980</v>
      </c>
      <c r="E84">
        <v>95984</v>
      </c>
      <c r="F84" t="s">
        <v>5888</v>
      </c>
      <c r="G84">
        <v>2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1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1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B84" t="s">
        <v>5858</v>
      </c>
      <c r="DC84" t="s">
        <v>5859</v>
      </c>
      <c r="DD84" t="s">
        <v>5860</v>
      </c>
      <c r="DF84" t="s">
        <v>5868</v>
      </c>
      <c r="DK84" t="s">
        <v>2883</v>
      </c>
      <c r="DL84" t="s">
        <v>2883</v>
      </c>
    </row>
    <row r="85" spans="1:116">
      <c r="A85" t="s">
        <v>94</v>
      </c>
      <c r="B85" t="s">
        <v>202</v>
      </c>
      <c r="C85">
        <v>138</v>
      </c>
      <c r="D85" t="s">
        <v>5885</v>
      </c>
      <c r="E85">
        <v>89048</v>
      </c>
      <c r="F85" t="s">
        <v>5886</v>
      </c>
      <c r="G85">
        <v>3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1</v>
      </c>
      <c r="AE85">
        <v>1</v>
      </c>
      <c r="AF85">
        <v>1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B85" t="s">
        <v>5871</v>
      </c>
      <c r="DC85" t="s">
        <v>5872</v>
      </c>
      <c r="DD85" t="s">
        <v>5870</v>
      </c>
      <c r="DF85" t="s">
        <v>5877</v>
      </c>
      <c r="DK85" t="s">
        <v>2897</v>
      </c>
      <c r="DL85" t="s">
        <v>2897</v>
      </c>
    </row>
    <row r="86" spans="1:116">
      <c r="A86" t="s">
        <v>94</v>
      </c>
      <c r="B86" t="s">
        <v>202</v>
      </c>
      <c r="C86">
        <v>230</v>
      </c>
      <c r="D86" t="s">
        <v>5885</v>
      </c>
      <c r="E86">
        <v>89048</v>
      </c>
      <c r="F86" t="s">
        <v>5886</v>
      </c>
      <c r="G86">
        <v>3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1</v>
      </c>
      <c r="AE86">
        <v>1</v>
      </c>
      <c r="AF86">
        <v>1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B86" t="s">
        <v>5871</v>
      </c>
      <c r="DC86" t="s">
        <v>5872</v>
      </c>
      <c r="DD86" t="s">
        <v>5870</v>
      </c>
      <c r="DF86" t="s">
        <v>5877</v>
      </c>
      <c r="DK86" t="s">
        <v>2897</v>
      </c>
      <c r="DL86" t="s">
        <v>2897</v>
      </c>
    </row>
    <row r="87" spans="1:116">
      <c r="A87" t="s">
        <v>79</v>
      </c>
      <c r="B87" t="s">
        <v>203</v>
      </c>
      <c r="C87">
        <v>115</v>
      </c>
      <c r="D87" t="s">
        <v>2980</v>
      </c>
      <c r="E87">
        <v>94590</v>
      </c>
      <c r="F87" t="s">
        <v>5891</v>
      </c>
      <c r="G87">
        <v>3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1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1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1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B87" t="s">
        <v>5858</v>
      </c>
      <c r="DC87" t="s">
        <v>5859</v>
      </c>
      <c r="DD87" t="s">
        <v>5860</v>
      </c>
      <c r="DF87" t="s">
        <v>5861</v>
      </c>
      <c r="DK87" t="s">
        <v>2883</v>
      </c>
      <c r="DL87" t="s">
        <v>2881</v>
      </c>
    </row>
    <row r="88" spans="1:116">
      <c r="A88" t="s">
        <v>98</v>
      </c>
      <c r="B88" t="s">
        <v>204</v>
      </c>
      <c r="C88">
        <v>138</v>
      </c>
      <c r="D88" t="s">
        <v>2980</v>
      </c>
      <c r="G88">
        <v>4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1</v>
      </c>
      <c r="AM88">
        <v>0</v>
      </c>
      <c r="AN88">
        <v>1</v>
      </c>
      <c r="AO88">
        <v>0</v>
      </c>
      <c r="AP88">
        <v>0</v>
      </c>
      <c r="AQ88">
        <v>1</v>
      </c>
      <c r="AR88">
        <v>1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B88" t="s">
        <v>5846</v>
      </c>
      <c r="DC88" t="s">
        <v>5847</v>
      </c>
      <c r="DD88" t="s">
        <v>5845</v>
      </c>
      <c r="DF88" t="s">
        <v>5855</v>
      </c>
      <c r="DK88" t="s">
        <v>2887</v>
      </c>
      <c r="DL88" t="s">
        <v>2887</v>
      </c>
    </row>
    <row r="89" spans="1:116">
      <c r="A89" t="s">
        <v>85</v>
      </c>
      <c r="B89" t="s">
        <v>205</v>
      </c>
      <c r="C89">
        <v>115</v>
      </c>
      <c r="D89" t="s">
        <v>2980</v>
      </c>
      <c r="E89">
        <v>93453</v>
      </c>
      <c r="F89" t="s">
        <v>5901</v>
      </c>
      <c r="G89">
        <v>5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1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1</v>
      </c>
      <c r="CI89">
        <v>1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1</v>
      </c>
      <c r="CY89">
        <v>1</v>
      </c>
      <c r="CZ89">
        <v>0</v>
      </c>
      <c r="DB89" t="s">
        <v>5832</v>
      </c>
      <c r="DC89" t="s">
        <v>5833</v>
      </c>
      <c r="DD89" t="s">
        <v>5834</v>
      </c>
      <c r="DF89" t="s">
        <v>5867</v>
      </c>
      <c r="DK89" t="s">
        <v>5836</v>
      </c>
      <c r="DL89" t="s">
        <v>2882</v>
      </c>
    </row>
    <row r="90" spans="1:116">
      <c r="A90" t="s">
        <v>85</v>
      </c>
      <c r="B90" t="s">
        <v>206</v>
      </c>
      <c r="C90">
        <v>230</v>
      </c>
      <c r="D90" t="s">
        <v>2980</v>
      </c>
      <c r="F90" t="s">
        <v>159</v>
      </c>
      <c r="G90">
        <v>3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1</v>
      </c>
      <c r="BX90">
        <v>1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1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B90" t="s">
        <v>5832</v>
      </c>
      <c r="DC90" t="s">
        <v>5833</v>
      </c>
      <c r="DD90" t="s">
        <v>5834</v>
      </c>
      <c r="DF90" t="s">
        <v>5835</v>
      </c>
      <c r="DK90" t="s">
        <v>5836</v>
      </c>
      <c r="DL90" t="s">
        <v>2886</v>
      </c>
    </row>
    <row r="91" spans="1:116">
      <c r="A91" t="s">
        <v>81</v>
      </c>
      <c r="B91" t="s">
        <v>207</v>
      </c>
      <c r="C91">
        <v>230</v>
      </c>
      <c r="D91" t="s">
        <v>2980</v>
      </c>
      <c r="E91">
        <v>94546</v>
      </c>
      <c r="F91" t="s">
        <v>5869</v>
      </c>
      <c r="G91">
        <v>4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1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1</v>
      </c>
      <c r="BL91">
        <v>0</v>
      </c>
      <c r="BM91">
        <v>0</v>
      </c>
      <c r="BN91">
        <v>0</v>
      </c>
      <c r="BO91">
        <v>1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1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B91" t="s">
        <v>5858</v>
      </c>
      <c r="DC91" t="s">
        <v>5859</v>
      </c>
      <c r="DD91" t="s">
        <v>5860</v>
      </c>
      <c r="DF91" t="s">
        <v>5861</v>
      </c>
      <c r="DK91" t="s">
        <v>2883</v>
      </c>
      <c r="DL91" t="s">
        <v>2881</v>
      </c>
    </row>
    <row r="92" spans="1:116">
      <c r="A92" t="s">
        <v>81</v>
      </c>
      <c r="B92" t="s">
        <v>208</v>
      </c>
      <c r="C92">
        <v>230</v>
      </c>
      <c r="D92" t="s">
        <v>2980</v>
      </c>
      <c r="E92">
        <v>94551</v>
      </c>
      <c r="F92" t="s">
        <v>5869</v>
      </c>
      <c r="G92">
        <v>7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1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1</v>
      </c>
      <c r="BJ92">
        <v>1</v>
      </c>
      <c r="BK92">
        <v>1</v>
      </c>
      <c r="BL92">
        <v>0</v>
      </c>
      <c r="BM92">
        <v>0</v>
      </c>
      <c r="BN92">
        <v>1</v>
      </c>
      <c r="BO92">
        <v>1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1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B92" t="s">
        <v>5858</v>
      </c>
      <c r="DC92" t="s">
        <v>5859</v>
      </c>
      <c r="DD92" t="s">
        <v>5860</v>
      </c>
      <c r="DF92" t="s">
        <v>5861</v>
      </c>
      <c r="DK92" t="s">
        <v>2883</v>
      </c>
      <c r="DL92" t="s">
        <v>2881</v>
      </c>
    </row>
    <row r="93" spans="1:116">
      <c r="A93" t="s">
        <v>89</v>
      </c>
      <c r="B93" t="s">
        <v>209</v>
      </c>
      <c r="C93">
        <v>230</v>
      </c>
      <c r="D93" t="s">
        <v>2980</v>
      </c>
      <c r="E93">
        <v>90650</v>
      </c>
      <c r="F93" t="s">
        <v>5841</v>
      </c>
      <c r="G93">
        <v>1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1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B93" t="s">
        <v>5842</v>
      </c>
      <c r="DC93" t="s">
        <v>5843</v>
      </c>
      <c r="DD93" t="s">
        <v>5844</v>
      </c>
      <c r="DF93">
        <v>0</v>
      </c>
      <c r="DK93" t="s">
        <v>2888</v>
      </c>
      <c r="DL93" t="s">
        <v>2888</v>
      </c>
    </row>
    <row r="94" spans="1:116">
      <c r="A94" t="s">
        <v>85</v>
      </c>
      <c r="B94" t="s">
        <v>210</v>
      </c>
      <c r="C94">
        <v>115</v>
      </c>
      <c r="D94" t="s">
        <v>2980</v>
      </c>
      <c r="E94">
        <v>93280</v>
      </c>
      <c r="F94" t="s">
        <v>5878</v>
      </c>
      <c r="G94">
        <v>4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1</v>
      </c>
      <c r="BX94">
        <v>1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</v>
      </c>
      <c r="CF94">
        <v>0</v>
      </c>
      <c r="CG94">
        <v>0</v>
      </c>
      <c r="CH94">
        <v>0</v>
      </c>
      <c r="CI94">
        <v>1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B94" t="s">
        <v>5832</v>
      </c>
      <c r="DC94" t="s">
        <v>5833</v>
      </c>
      <c r="DD94" t="s">
        <v>5834</v>
      </c>
      <c r="DF94" t="s">
        <v>5835</v>
      </c>
      <c r="DK94" t="s">
        <v>5836</v>
      </c>
      <c r="DL94" t="s">
        <v>2886</v>
      </c>
    </row>
    <row r="95" spans="1:116">
      <c r="A95" t="s">
        <v>94</v>
      </c>
      <c r="B95" t="s">
        <v>211</v>
      </c>
      <c r="C95">
        <v>138</v>
      </c>
      <c r="D95" t="s">
        <v>5885</v>
      </c>
      <c r="E95">
        <v>89060</v>
      </c>
      <c r="F95" t="s">
        <v>5886</v>
      </c>
      <c r="G95">
        <v>3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1</v>
      </c>
      <c r="AE95">
        <v>1</v>
      </c>
      <c r="AF95">
        <v>1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B95" t="s">
        <v>5871</v>
      </c>
      <c r="DC95" t="s">
        <v>5872</v>
      </c>
      <c r="DD95" t="s">
        <v>5870</v>
      </c>
      <c r="DF95" t="s">
        <v>5877</v>
      </c>
      <c r="DK95" t="s">
        <v>2897</v>
      </c>
      <c r="DL95" t="s">
        <v>2897</v>
      </c>
    </row>
    <row r="96" spans="1:116">
      <c r="A96" t="s">
        <v>89</v>
      </c>
      <c r="B96" t="s">
        <v>212</v>
      </c>
      <c r="C96">
        <v>230</v>
      </c>
      <c r="D96" t="s">
        <v>2980</v>
      </c>
      <c r="E96">
        <v>90245</v>
      </c>
      <c r="F96" t="s">
        <v>5841</v>
      </c>
      <c r="G96">
        <v>1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1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B96" t="s">
        <v>5842</v>
      </c>
      <c r="DC96" t="s">
        <v>5843</v>
      </c>
      <c r="DD96" t="s">
        <v>5844</v>
      </c>
      <c r="DF96">
        <v>0</v>
      </c>
      <c r="DK96" t="s">
        <v>2888</v>
      </c>
      <c r="DL96" t="s">
        <v>2888</v>
      </c>
    </row>
    <row r="97" spans="1:116">
      <c r="A97" t="s">
        <v>98</v>
      </c>
      <c r="B97" t="s">
        <v>213</v>
      </c>
      <c r="C97">
        <v>138</v>
      </c>
      <c r="D97" t="s">
        <v>2980</v>
      </c>
      <c r="E97">
        <v>92129</v>
      </c>
      <c r="F97" t="s">
        <v>2829</v>
      </c>
      <c r="G97">
        <v>3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1</v>
      </c>
      <c r="AK97">
        <v>0</v>
      </c>
      <c r="AL97">
        <v>1</v>
      </c>
      <c r="AM97">
        <v>0</v>
      </c>
      <c r="AN97">
        <v>1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B97" t="s">
        <v>5863</v>
      </c>
      <c r="DC97" t="s">
        <v>5864</v>
      </c>
      <c r="DD97" t="s">
        <v>5862</v>
      </c>
      <c r="DF97">
        <v>0</v>
      </c>
      <c r="DK97" t="s">
        <v>2894</v>
      </c>
      <c r="DL97" t="s">
        <v>2894</v>
      </c>
    </row>
    <row r="98" spans="1:116">
      <c r="A98" t="s">
        <v>89</v>
      </c>
      <c r="B98" t="s">
        <v>214</v>
      </c>
      <c r="C98">
        <v>230</v>
      </c>
      <c r="D98" t="s">
        <v>2980</v>
      </c>
      <c r="E98">
        <v>91710</v>
      </c>
      <c r="F98" t="s">
        <v>5904</v>
      </c>
      <c r="G98">
        <v>1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1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B98" t="s">
        <v>5842</v>
      </c>
      <c r="DC98" t="s">
        <v>5843</v>
      </c>
      <c r="DD98" t="s">
        <v>5844</v>
      </c>
      <c r="DF98" t="s">
        <v>5856</v>
      </c>
      <c r="DK98" t="s">
        <v>2888</v>
      </c>
      <c r="DL98" t="s">
        <v>2884</v>
      </c>
    </row>
    <row r="99" spans="1:116">
      <c r="A99" t="s">
        <v>83</v>
      </c>
      <c r="B99" t="s">
        <v>215</v>
      </c>
      <c r="C99">
        <v>115</v>
      </c>
      <c r="D99" t="s">
        <v>2980</v>
      </c>
      <c r="E99">
        <v>93610</v>
      </c>
      <c r="F99" t="s">
        <v>5894</v>
      </c>
      <c r="G99">
        <v>13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1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C99">
        <v>0</v>
      </c>
      <c r="CD99">
        <v>0</v>
      </c>
      <c r="CE99">
        <v>0</v>
      </c>
      <c r="CF99">
        <v>0</v>
      </c>
      <c r="CG99">
        <v>0</v>
      </c>
      <c r="CH99">
        <v>1</v>
      </c>
      <c r="CI99">
        <v>1</v>
      </c>
      <c r="CJ99">
        <v>0</v>
      </c>
      <c r="CK99">
        <v>1</v>
      </c>
      <c r="CL99">
        <v>1</v>
      </c>
      <c r="CM99">
        <v>1</v>
      </c>
      <c r="CN99">
        <v>1</v>
      </c>
      <c r="CO99">
        <v>1</v>
      </c>
      <c r="CP99">
        <v>0</v>
      </c>
      <c r="CQ99">
        <v>1</v>
      </c>
      <c r="CR99">
        <v>1</v>
      </c>
      <c r="CS99">
        <v>1</v>
      </c>
      <c r="CT99">
        <v>1</v>
      </c>
      <c r="CU99">
        <v>0</v>
      </c>
      <c r="CV99">
        <v>1</v>
      </c>
      <c r="CW99">
        <v>0</v>
      </c>
      <c r="CX99">
        <v>0</v>
      </c>
      <c r="CY99">
        <v>0</v>
      </c>
      <c r="CZ99">
        <v>0</v>
      </c>
      <c r="DB99" t="s">
        <v>5832</v>
      </c>
      <c r="DC99" t="s">
        <v>5833</v>
      </c>
      <c r="DD99" t="s">
        <v>5834</v>
      </c>
      <c r="DF99" t="s">
        <v>5835</v>
      </c>
      <c r="DK99" t="s">
        <v>5836</v>
      </c>
      <c r="DL99" t="s">
        <v>2886</v>
      </c>
    </row>
    <row r="100" spans="1:116">
      <c r="A100" t="s">
        <v>81</v>
      </c>
      <c r="B100" t="s">
        <v>216</v>
      </c>
      <c r="C100">
        <v>60</v>
      </c>
      <c r="D100" t="s">
        <v>2980</v>
      </c>
      <c r="E100">
        <v>94553</v>
      </c>
      <c r="F100" t="s">
        <v>5857</v>
      </c>
      <c r="G100">
        <v>1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1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1</v>
      </c>
      <c r="BF100">
        <v>0</v>
      </c>
      <c r="BG100">
        <v>0</v>
      </c>
      <c r="BH100">
        <v>1</v>
      </c>
      <c r="BI100">
        <v>1</v>
      </c>
      <c r="BJ100">
        <v>1</v>
      </c>
      <c r="BK100">
        <v>1</v>
      </c>
      <c r="BL100">
        <v>0</v>
      </c>
      <c r="BM100">
        <v>0</v>
      </c>
      <c r="BN100">
        <v>1</v>
      </c>
      <c r="BO100">
        <v>1</v>
      </c>
      <c r="BP100">
        <v>0</v>
      </c>
      <c r="BQ100">
        <v>1</v>
      </c>
      <c r="BR100">
        <v>0</v>
      </c>
      <c r="BS100">
        <v>0</v>
      </c>
      <c r="BT100">
        <v>0</v>
      </c>
      <c r="BU100">
        <v>1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B100" t="s">
        <v>5858</v>
      </c>
      <c r="DC100" t="s">
        <v>5859</v>
      </c>
      <c r="DD100" t="s">
        <v>5860</v>
      </c>
      <c r="DF100" t="s">
        <v>5861</v>
      </c>
      <c r="DK100" t="s">
        <v>2883</v>
      </c>
      <c r="DL100" t="s">
        <v>2881</v>
      </c>
    </row>
    <row r="101" spans="1:116">
      <c r="A101" t="s">
        <v>81</v>
      </c>
      <c r="B101" t="s">
        <v>216</v>
      </c>
      <c r="C101">
        <v>115</v>
      </c>
      <c r="D101" t="s">
        <v>2980</v>
      </c>
      <c r="E101">
        <v>94553</v>
      </c>
      <c r="F101" t="s">
        <v>5857</v>
      </c>
      <c r="G101">
        <v>3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1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1</v>
      </c>
      <c r="BI101">
        <v>0</v>
      </c>
      <c r="BJ101">
        <v>0</v>
      </c>
      <c r="BK101">
        <v>1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B101" t="s">
        <v>5858</v>
      </c>
      <c r="DC101" t="s">
        <v>5859</v>
      </c>
      <c r="DD101" t="s">
        <v>5860</v>
      </c>
      <c r="DF101" t="s">
        <v>5861</v>
      </c>
      <c r="DK101" t="s">
        <v>2883</v>
      </c>
      <c r="DL101" t="s">
        <v>2881</v>
      </c>
    </row>
    <row r="102" spans="1:116">
      <c r="A102" t="s">
        <v>96</v>
      </c>
      <c r="B102" t="s">
        <v>217</v>
      </c>
      <c r="C102">
        <v>500</v>
      </c>
      <c r="D102" t="s">
        <v>5905</v>
      </c>
      <c r="G102">
        <v>4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1</v>
      </c>
      <c r="Y102">
        <v>1</v>
      </c>
      <c r="Z102">
        <v>0</v>
      </c>
      <c r="AA102">
        <v>0</v>
      </c>
      <c r="AB102">
        <v>0</v>
      </c>
      <c r="AC102">
        <v>1</v>
      </c>
      <c r="AD102">
        <v>0</v>
      </c>
      <c r="AE102">
        <v>0</v>
      </c>
      <c r="AF102">
        <v>1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B102" t="s">
        <v>5838</v>
      </c>
      <c r="DC102" t="s">
        <v>5839</v>
      </c>
      <c r="DD102" t="s">
        <v>5837</v>
      </c>
      <c r="DF102">
        <v>0</v>
      </c>
      <c r="DK102" t="s">
        <v>2895</v>
      </c>
      <c r="DL102" t="s">
        <v>2895</v>
      </c>
    </row>
    <row r="103" spans="1:116">
      <c r="A103" t="s">
        <v>81</v>
      </c>
      <c r="B103" t="s">
        <v>218</v>
      </c>
      <c r="C103">
        <v>60</v>
      </c>
      <c r="D103" t="s">
        <v>2980</v>
      </c>
      <c r="E103">
        <v>95640</v>
      </c>
      <c r="F103" t="s">
        <v>5906</v>
      </c>
      <c r="G103">
        <v>3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1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1</v>
      </c>
      <c r="BP103">
        <v>1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B103" t="s">
        <v>5858</v>
      </c>
      <c r="DC103" t="s">
        <v>5859</v>
      </c>
      <c r="DD103" t="s">
        <v>5860</v>
      </c>
      <c r="DF103" t="s">
        <v>5835</v>
      </c>
      <c r="DK103" t="s">
        <v>2883</v>
      </c>
      <c r="DL103" t="s">
        <v>2885</v>
      </c>
    </row>
    <row r="104" spans="1:116">
      <c r="A104" t="s">
        <v>81</v>
      </c>
      <c r="B104" t="s">
        <v>219</v>
      </c>
      <c r="C104">
        <v>115</v>
      </c>
      <c r="D104" t="s">
        <v>2980</v>
      </c>
      <c r="E104">
        <v>94521</v>
      </c>
      <c r="F104" t="s">
        <v>228</v>
      </c>
      <c r="G104">
        <v>1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1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B104" t="s">
        <v>5858</v>
      </c>
      <c r="DC104" t="s">
        <v>5859</v>
      </c>
      <c r="DD104" t="s">
        <v>5860</v>
      </c>
      <c r="DF104" t="s">
        <v>5861</v>
      </c>
      <c r="DK104" t="s">
        <v>2883</v>
      </c>
      <c r="DL104" t="s">
        <v>2881</v>
      </c>
    </row>
    <row r="105" spans="1:116">
      <c r="A105" t="s">
        <v>79</v>
      </c>
      <c r="B105" t="s">
        <v>220</v>
      </c>
      <c r="C105">
        <v>115</v>
      </c>
      <c r="D105" t="s">
        <v>2980</v>
      </c>
      <c r="E105">
        <v>95425</v>
      </c>
      <c r="F105" t="s">
        <v>5890</v>
      </c>
      <c r="G105">
        <v>6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1</v>
      </c>
      <c r="AV105">
        <v>0</v>
      </c>
      <c r="AW105">
        <v>1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1</v>
      </c>
      <c r="BI105">
        <v>0</v>
      </c>
      <c r="BJ105">
        <v>1</v>
      </c>
      <c r="BK105">
        <v>1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1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B105" t="s">
        <v>5858</v>
      </c>
      <c r="DC105" t="s">
        <v>5859</v>
      </c>
      <c r="DD105" t="s">
        <v>5860</v>
      </c>
      <c r="DE105" t="s">
        <v>5907</v>
      </c>
      <c r="DF105" t="s">
        <v>5868</v>
      </c>
      <c r="DK105" t="s">
        <v>2883</v>
      </c>
      <c r="DL105" t="s">
        <v>2890</v>
      </c>
    </row>
    <row r="106" spans="1:116">
      <c r="A106" t="s">
        <v>83</v>
      </c>
      <c r="B106" t="s">
        <v>221</v>
      </c>
      <c r="C106">
        <v>115</v>
      </c>
      <c r="D106" t="s">
        <v>2980</v>
      </c>
      <c r="E106">
        <v>93611</v>
      </c>
      <c r="F106" t="s">
        <v>2315</v>
      </c>
      <c r="G106">
        <v>7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1</v>
      </c>
      <c r="CJ106">
        <v>0</v>
      </c>
      <c r="CK106">
        <v>1</v>
      </c>
      <c r="CL106">
        <v>1</v>
      </c>
      <c r="CM106">
        <v>1</v>
      </c>
      <c r="CN106">
        <v>0</v>
      </c>
      <c r="CO106">
        <v>1</v>
      </c>
      <c r="CP106">
        <v>0</v>
      </c>
      <c r="CQ106">
        <v>1</v>
      </c>
      <c r="CR106">
        <v>0</v>
      </c>
      <c r="CS106">
        <v>0</v>
      </c>
      <c r="CT106">
        <v>0</v>
      </c>
      <c r="CU106">
        <v>0</v>
      </c>
      <c r="CV106">
        <v>1</v>
      </c>
      <c r="CW106">
        <v>0</v>
      </c>
      <c r="CX106">
        <v>0</v>
      </c>
      <c r="CY106">
        <v>0</v>
      </c>
      <c r="CZ106">
        <v>0</v>
      </c>
      <c r="DB106" t="s">
        <v>5832</v>
      </c>
      <c r="DC106" t="s">
        <v>5833</v>
      </c>
      <c r="DD106" t="s">
        <v>5834</v>
      </c>
      <c r="DF106" t="s">
        <v>5835</v>
      </c>
      <c r="DK106" t="s">
        <v>5836</v>
      </c>
      <c r="DL106" t="s">
        <v>2886</v>
      </c>
    </row>
    <row r="107" spans="1:116">
      <c r="A107" t="s">
        <v>81</v>
      </c>
      <c r="B107" t="s">
        <v>222</v>
      </c>
      <c r="C107">
        <v>230</v>
      </c>
      <c r="D107" t="s">
        <v>2980</v>
      </c>
      <c r="E107">
        <v>93930</v>
      </c>
      <c r="F107" t="s">
        <v>5897</v>
      </c>
      <c r="G107">
        <v>6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1</v>
      </c>
      <c r="BL107">
        <v>0</v>
      </c>
      <c r="BM107">
        <v>0</v>
      </c>
      <c r="BN107">
        <v>0</v>
      </c>
      <c r="BO107">
        <v>1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1</v>
      </c>
      <c r="CI107">
        <v>1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1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1</v>
      </c>
      <c r="DB107" t="s">
        <v>5832</v>
      </c>
      <c r="DC107" t="s">
        <v>5833</v>
      </c>
      <c r="DD107" t="s">
        <v>5834</v>
      </c>
      <c r="DF107" t="s">
        <v>5867</v>
      </c>
      <c r="DK107" t="s">
        <v>5836</v>
      </c>
      <c r="DL107" t="s">
        <v>2891</v>
      </c>
    </row>
    <row r="108" spans="1:116">
      <c r="A108" t="s">
        <v>81</v>
      </c>
      <c r="B108" t="s">
        <v>222</v>
      </c>
      <c r="C108">
        <v>60</v>
      </c>
      <c r="D108" t="s">
        <v>2980</v>
      </c>
      <c r="E108">
        <v>93930</v>
      </c>
      <c r="F108" t="s">
        <v>5897</v>
      </c>
      <c r="G108">
        <v>6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1</v>
      </c>
      <c r="BL108">
        <v>0</v>
      </c>
      <c r="BM108">
        <v>0</v>
      </c>
      <c r="BN108">
        <v>0</v>
      </c>
      <c r="BO108">
        <v>1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1</v>
      </c>
      <c r="CI108">
        <v>1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1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1</v>
      </c>
      <c r="DB108" t="s">
        <v>5832</v>
      </c>
      <c r="DC108" t="s">
        <v>5833</v>
      </c>
      <c r="DD108" t="s">
        <v>5834</v>
      </c>
      <c r="DF108" t="s">
        <v>5867</v>
      </c>
      <c r="DK108" t="s">
        <v>5836</v>
      </c>
      <c r="DL108" t="s">
        <v>2891</v>
      </c>
    </row>
    <row r="109" spans="1:116">
      <c r="A109" t="s">
        <v>79</v>
      </c>
      <c r="B109" t="s">
        <v>223</v>
      </c>
      <c r="C109">
        <v>230</v>
      </c>
      <c r="D109" t="s">
        <v>2980</v>
      </c>
      <c r="E109">
        <v>95935</v>
      </c>
      <c r="F109" t="s">
        <v>5908</v>
      </c>
      <c r="G109">
        <v>7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1</v>
      </c>
      <c r="AV109">
        <v>0</v>
      </c>
      <c r="AW109">
        <v>0</v>
      </c>
      <c r="AX109">
        <v>0</v>
      </c>
      <c r="AY109">
        <v>0</v>
      </c>
      <c r="AZ109">
        <v>1</v>
      </c>
      <c r="BA109">
        <v>1</v>
      </c>
      <c r="BB109">
        <v>1</v>
      </c>
      <c r="BC109">
        <v>1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1</v>
      </c>
      <c r="BP109">
        <v>1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B109" t="s">
        <v>5858</v>
      </c>
      <c r="DC109" t="s">
        <v>5859</v>
      </c>
      <c r="DD109" t="s">
        <v>5860</v>
      </c>
      <c r="DF109" t="s">
        <v>5868</v>
      </c>
      <c r="DK109" t="s">
        <v>2883</v>
      </c>
      <c r="DL109" t="s">
        <v>2883</v>
      </c>
    </row>
    <row r="110" spans="1:116">
      <c r="A110" t="s">
        <v>81</v>
      </c>
      <c r="B110" t="s">
        <v>224</v>
      </c>
      <c r="C110">
        <v>230</v>
      </c>
      <c r="D110" t="s">
        <v>2980</v>
      </c>
      <c r="E110">
        <v>95247</v>
      </c>
      <c r="F110" t="s">
        <v>5909</v>
      </c>
      <c r="G110">
        <v>5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1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1</v>
      </c>
      <c r="BL110">
        <v>0</v>
      </c>
      <c r="BM110">
        <v>1</v>
      </c>
      <c r="BN110">
        <v>0</v>
      </c>
      <c r="BO110">
        <v>1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1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B110" t="s">
        <v>5858</v>
      </c>
      <c r="DC110" t="s">
        <v>5859</v>
      </c>
      <c r="DD110" t="s">
        <v>5860</v>
      </c>
      <c r="DF110" t="s">
        <v>5835</v>
      </c>
      <c r="DK110" t="s">
        <v>2883</v>
      </c>
      <c r="DL110" t="s">
        <v>2885</v>
      </c>
    </row>
    <row r="111" spans="1:116">
      <c r="A111" t="s">
        <v>81</v>
      </c>
      <c r="B111" t="s">
        <v>225</v>
      </c>
      <c r="C111">
        <v>230</v>
      </c>
      <c r="D111" t="s">
        <v>2980</v>
      </c>
      <c r="E111">
        <v>94585</v>
      </c>
      <c r="F111" t="s">
        <v>5891</v>
      </c>
      <c r="G111">
        <v>1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1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B111" t="s">
        <v>5858</v>
      </c>
      <c r="DC111" t="s">
        <v>5859</v>
      </c>
      <c r="DD111" t="s">
        <v>5860</v>
      </c>
      <c r="DF111" t="s">
        <v>5861</v>
      </c>
      <c r="DK111" t="s">
        <v>2883</v>
      </c>
      <c r="DL111" t="s">
        <v>2881</v>
      </c>
    </row>
    <row r="112" spans="1:116">
      <c r="A112" t="s">
        <v>81</v>
      </c>
      <c r="B112" t="s">
        <v>225</v>
      </c>
      <c r="C112">
        <v>500</v>
      </c>
      <c r="D112" t="s">
        <v>2980</v>
      </c>
      <c r="E112">
        <v>94585</v>
      </c>
      <c r="F112" t="s">
        <v>5891</v>
      </c>
      <c r="G112">
        <v>1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1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CZ112">
        <v>0</v>
      </c>
      <c r="DB112" t="s">
        <v>5858</v>
      </c>
      <c r="DC112" t="s">
        <v>5859</v>
      </c>
      <c r="DD112" t="s">
        <v>5860</v>
      </c>
      <c r="DF112" t="s">
        <v>5861</v>
      </c>
      <c r="DK112" t="s">
        <v>2883</v>
      </c>
      <c r="DL112" t="s">
        <v>2881</v>
      </c>
    </row>
    <row r="113" spans="1:116">
      <c r="A113" t="s">
        <v>96</v>
      </c>
      <c r="B113" t="s">
        <v>226</v>
      </c>
      <c r="C113">
        <v>230</v>
      </c>
      <c r="D113" t="s">
        <v>2980</v>
      </c>
      <c r="E113">
        <v>92239</v>
      </c>
      <c r="F113" t="s">
        <v>2819</v>
      </c>
      <c r="G113">
        <v>3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1</v>
      </c>
      <c r="X113">
        <v>0</v>
      </c>
      <c r="Y113">
        <v>1</v>
      </c>
      <c r="Z113">
        <v>0</v>
      </c>
      <c r="AA113">
        <v>0</v>
      </c>
      <c r="AB113">
        <v>0</v>
      </c>
      <c r="AC113">
        <v>1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0</v>
      </c>
      <c r="CT113">
        <v>0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B113" t="s">
        <v>5848</v>
      </c>
      <c r="DC113" t="s">
        <v>5849</v>
      </c>
      <c r="DD113" t="s">
        <v>5850</v>
      </c>
      <c r="DF113" t="s">
        <v>5851</v>
      </c>
      <c r="DK113" t="s">
        <v>2892</v>
      </c>
      <c r="DL113" t="s">
        <v>2893</v>
      </c>
    </row>
    <row r="114" spans="1:116">
      <c r="A114" t="s">
        <v>96</v>
      </c>
      <c r="B114" t="s">
        <v>226</v>
      </c>
      <c r="C114">
        <v>500</v>
      </c>
      <c r="D114" t="s">
        <v>2980</v>
      </c>
      <c r="E114">
        <v>92239</v>
      </c>
      <c r="F114" t="s">
        <v>2819</v>
      </c>
      <c r="G114">
        <v>2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1</v>
      </c>
      <c r="Z114">
        <v>0</v>
      </c>
      <c r="AA114">
        <v>0</v>
      </c>
      <c r="AB114">
        <v>0</v>
      </c>
      <c r="AC114">
        <v>1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B114" t="s">
        <v>5848</v>
      </c>
      <c r="DC114" t="s">
        <v>5849</v>
      </c>
      <c r="DD114" t="s">
        <v>5850</v>
      </c>
      <c r="DF114" t="s">
        <v>5851</v>
      </c>
      <c r="DK114" t="s">
        <v>2892</v>
      </c>
      <c r="DL114" t="s">
        <v>2893</v>
      </c>
    </row>
    <row r="115" spans="1:116">
      <c r="A115" t="s">
        <v>85</v>
      </c>
      <c r="B115" t="s">
        <v>227</v>
      </c>
      <c r="C115">
        <v>115</v>
      </c>
      <c r="D115" t="s">
        <v>2980</v>
      </c>
      <c r="E115">
        <v>93306</v>
      </c>
      <c r="F115" t="s">
        <v>5878</v>
      </c>
      <c r="G115">
        <v>4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1</v>
      </c>
      <c r="CA115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1</v>
      </c>
      <c r="CI115">
        <v>1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1</v>
      </c>
      <c r="CY115">
        <v>0</v>
      </c>
      <c r="CZ115">
        <v>0</v>
      </c>
      <c r="DB115" t="s">
        <v>5832</v>
      </c>
      <c r="DC115" t="s">
        <v>5833</v>
      </c>
      <c r="DD115" t="s">
        <v>5834</v>
      </c>
      <c r="DF115" t="s">
        <v>5835</v>
      </c>
      <c r="DK115" t="s">
        <v>5836</v>
      </c>
      <c r="DL115" t="s">
        <v>2886</v>
      </c>
    </row>
    <row r="116" spans="1:116">
      <c r="A116" t="s">
        <v>81</v>
      </c>
      <c r="B116" t="s">
        <v>228</v>
      </c>
      <c r="C116">
        <v>115</v>
      </c>
      <c r="D116" t="s">
        <v>2980</v>
      </c>
      <c r="E116">
        <v>94509</v>
      </c>
      <c r="F116" t="s">
        <v>5857</v>
      </c>
      <c r="G116">
        <v>9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1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1</v>
      </c>
      <c r="BJ116">
        <v>1</v>
      </c>
      <c r="BK116">
        <v>1</v>
      </c>
      <c r="BL116">
        <v>1</v>
      </c>
      <c r="BM116">
        <v>0</v>
      </c>
      <c r="BN116">
        <v>1</v>
      </c>
      <c r="BO116">
        <v>1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1</v>
      </c>
      <c r="BV116">
        <v>1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B116" t="s">
        <v>5858</v>
      </c>
      <c r="DC116" t="s">
        <v>5859</v>
      </c>
      <c r="DD116" t="s">
        <v>5860</v>
      </c>
      <c r="DF116" t="s">
        <v>5861</v>
      </c>
      <c r="DK116" t="s">
        <v>2883</v>
      </c>
      <c r="DL116" t="s">
        <v>2881</v>
      </c>
    </row>
    <row r="117" spans="1:116">
      <c r="A117" t="s">
        <v>81</v>
      </c>
      <c r="B117" t="s">
        <v>228</v>
      </c>
      <c r="C117">
        <v>230</v>
      </c>
      <c r="D117" t="s">
        <v>2980</v>
      </c>
      <c r="E117">
        <v>94509</v>
      </c>
      <c r="F117" t="s">
        <v>5857</v>
      </c>
      <c r="G117">
        <v>7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1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1</v>
      </c>
      <c r="BJ117">
        <v>1</v>
      </c>
      <c r="BK117">
        <v>1</v>
      </c>
      <c r="BL117">
        <v>0</v>
      </c>
      <c r="BM117">
        <v>0</v>
      </c>
      <c r="BN117">
        <v>1</v>
      </c>
      <c r="BO117">
        <v>1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1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B117" t="s">
        <v>5858</v>
      </c>
      <c r="DC117" t="s">
        <v>5859</v>
      </c>
      <c r="DD117" t="s">
        <v>5860</v>
      </c>
      <c r="DF117" t="s">
        <v>5861</v>
      </c>
      <c r="DK117" t="s">
        <v>2883</v>
      </c>
      <c r="DL117" t="s">
        <v>2881</v>
      </c>
    </row>
    <row r="118" spans="1:116">
      <c r="A118" t="s">
        <v>81</v>
      </c>
      <c r="B118" t="s">
        <v>229</v>
      </c>
      <c r="C118">
        <v>230</v>
      </c>
      <c r="D118" t="s">
        <v>2980</v>
      </c>
      <c r="E118">
        <v>94509</v>
      </c>
      <c r="F118" t="s">
        <v>5857</v>
      </c>
      <c r="G118">
        <v>8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1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1</v>
      </c>
      <c r="BJ118">
        <v>1</v>
      </c>
      <c r="BK118">
        <v>1</v>
      </c>
      <c r="BL118">
        <v>0</v>
      </c>
      <c r="BM118">
        <v>0</v>
      </c>
      <c r="BN118">
        <v>1</v>
      </c>
      <c r="BO118">
        <v>1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1</v>
      </c>
      <c r="BV118">
        <v>1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B118" t="s">
        <v>5858</v>
      </c>
      <c r="DC118" t="s">
        <v>5859</v>
      </c>
      <c r="DD118" t="s">
        <v>5860</v>
      </c>
      <c r="DF118" t="s">
        <v>5861</v>
      </c>
      <c r="DK118" t="s">
        <v>2883</v>
      </c>
      <c r="DL118" t="s">
        <v>2881</v>
      </c>
    </row>
    <row r="119" spans="1:116">
      <c r="A119" t="s">
        <v>91</v>
      </c>
      <c r="B119" t="s">
        <v>230</v>
      </c>
      <c r="C119">
        <v>115</v>
      </c>
      <c r="D119" t="s">
        <v>2980</v>
      </c>
      <c r="E119">
        <v>93514</v>
      </c>
      <c r="F119" t="s">
        <v>5910</v>
      </c>
      <c r="G119">
        <v>4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1</v>
      </c>
      <c r="S119">
        <v>1</v>
      </c>
      <c r="T119">
        <v>1</v>
      </c>
      <c r="U119">
        <v>1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B119" t="s">
        <v>5853</v>
      </c>
      <c r="DC119" t="s">
        <v>5854</v>
      </c>
      <c r="DD119" t="s">
        <v>5852</v>
      </c>
      <c r="DE119" t="s">
        <v>5882</v>
      </c>
      <c r="DF119" t="s">
        <v>5856</v>
      </c>
      <c r="DK119" t="s">
        <v>2884</v>
      </c>
      <c r="DL119" t="s">
        <v>2889</v>
      </c>
    </row>
    <row r="120" spans="1:116">
      <c r="A120" t="s">
        <v>91</v>
      </c>
      <c r="B120" t="s">
        <v>230</v>
      </c>
      <c r="C120">
        <v>55</v>
      </c>
      <c r="D120" t="s">
        <v>2980</v>
      </c>
      <c r="E120">
        <v>93514</v>
      </c>
      <c r="F120" t="s">
        <v>5910</v>
      </c>
      <c r="G120">
        <v>4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1</v>
      </c>
      <c r="S120">
        <v>1</v>
      </c>
      <c r="T120">
        <v>1</v>
      </c>
      <c r="U120">
        <v>1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B120" t="s">
        <v>5853</v>
      </c>
      <c r="DC120" t="s">
        <v>5854</v>
      </c>
      <c r="DD120" t="s">
        <v>5852</v>
      </c>
      <c r="DF120" t="s">
        <v>5856</v>
      </c>
      <c r="DK120" t="s">
        <v>2884</v>
      </c>
      <c r="DL120" t="s">
        <v>2889</v>
      </c>
    </row>
    <row r="121" spans="1:116">
      <c r="A121" t="s">
        <v>81</v>
      </c>
      <c r="B121" t="s">
        <v>233</v>
      </c>
      <c r="C121">
        <v>115</v>
      </c>
      <c r="D121" t="s">
        <v>2980</v>
      </c>
      <c r="E121">
        <v>94303</v>
      </c>
      <c r="F121" t="s">
        <v>5898</v>
      </c>
      <c r="G121">
        <v>3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1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1</v>
      </c>
      <c r="BI121">
        <v>0</v>
      </c>
      <c r="BJ121">
        <v>0</v>
      </c>
      <c r="BK121">
        <v>1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B121" t="s">
        <v>5858</v>
      </c>
      <c r="DC121" t="s">
        <v>5859</v>
      </c>
      <c r="DD121" t="s">
        <v>5860</v>
      </c>
      <c r="DF121" t="s">
        <v>5867</v>
      </c>
      <c r="DK121" t="s">
        <v>2883</v>
      </c>
      <c r="DL121" t="s">
        <v>2891</v>
      </c>
    </row>
    <row r="122" spans="1:116">
      <c r="A122" t="s">
        <v>81</v>
      </c>
      <c r="B122" t="s">
        <v>233</v>
      </c>
      <c r="C122">
        <v>60</v>
      </c>
      <c r="D122" t="s">
        <v>2980</v>
      </c>
      <c r="E122">
        <v>94303</v>
      </c>
      <c r="F122" t="s">
        <v>5898</v>
      </c>
      <c r="G122">
        <v>2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1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1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B122" t="s">
        <v>5858</v>
      </c>
      <c r="DC122" t="s">
        <v>5859</v>
      </c>
      <c r="DD122" t="s">
        <v>5860</v>
      </c>
      <c r="DF122" t="s">
        <v>5867</v>
      </c>
      <c r="DK122" t="s">
        <v>2883</v>
      </c>
      <c r="DL122" t="s">
        <v>2891</v>
      </c>
    </row>
    <row r="123" spans="1:116">
      <c r="A123" t="s">
        <v>91</v>
      </c>
      <c r="B123" t="s">
        <v>234</v>
      </c>
      <c r="C123">
        <v>230</v>
      </c>
      <c r="D123" t="s">
        <v>2980</v>
      </c>
      <c r="E123">
        <v>92327</v>
      </c>
      <c r="F123" t="s">
        <v>5904</v>
      </c>
      <c r="G123">
        <v>3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</v>
      </c>
      <c r="T123">
        <v>1</v>
      </c>
      <c r="U123">
        <v>1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B123" t="s">
        <v>5853</v>
      </c>
      <c r="DC123" t="s">
        <v>5854</v>
      </c>
      <c r="DD123" t="s">
        <v>5852</v>
      </c>
      <c r="DF123" t="s">
        <v>5856</v>
      </c>
      <c r="DK123" t="s">
        <v>2884</v>
      </c>
      <c r="DL123" t="s">
        <v>2884</v>
      </c>
    </row>
    <row r="124" spans="1:116">
      <c r="A124" t="s">
        <v>91</v>
      </c>
      <c r="B124" t="s">
        <v>234</v>
      </c>
      <c r="C124">
        <v>115</v>
      </c>
      <c r="D124" t="s">
        <v>2980</v>
      </c>
      <c r="E124">
        <v>92327</v>
      </c>
      <c r="F124" t="s">
        <v>5904</v>
      </c>
      <c r="G124">
        <v>3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1</v>
      </c>
      <c r="T124">
        <v>1</v>
      </c>
      <c r="U124">
        <v>1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B124" t="s">
        <v>5853</v>
      </c>
      <c r="DC124" t="s">
        <v>5854</v>
      </c>
      <c r="DD124" t="s">
        <v>5852</v>
      </c>
      <c r="DF124" t="s">
        <v>5856</v>
      </c>
      <c r="DK124" t="s">
        <v>2884</v>
      </c>
      <c r="DL124" t="s">
        <v>2884</v>
      </c>
    </row>
    <row r="125" spans="1:116">
      <c r="A125" t="s">
        <v>85</v>
      </c>
      <c r="B125" t="s">
        <v>235</v>
      </c>
      <c r="C125">
        <v>70</v>
      </c>
      <c r="D125" t="s">
        <v>2980</v>
      </c>
      <c r="E125">
        <v>93311</v>
      </c>
      <c r="F125" t="s">
        <v>2305</v>
      </c>
      <c r="G125">
        <v>7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1</v>
      </c>
      <c r="CA125">
        <v>1</v>
      </c>
      <c r="CB125">
        <v>1</v>
      </c>
      <c r="CC125">
        <v>0</v>
      </c>
      <c r="CD125">
        <v>1</v>
      </c>
      <c r="CE125">
        <v>0</v>
      </c>
      <c r="CF125">
        <v>0</v>
      </c>
      <c r="CG125">
        <v>0</v>
      </c>
      <c r="CH125">
        <v>1</v>
      </c>
      <c r="CI125">
        <v>1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1</v>
      </c>
      <c r="CY125">
        <v>0</v>
      </c>
      <c r="CZ125">
        <v>0</v>
      </c>
      <c r="DB125" t="s">
        <v>5832</v>
      </c>
      <c r="DC125" t="s">
        <v>5833</v>
      </c>
      <c r="DD125" t="s">
        <v>5834</v>
      </c>
      <c r="DF125" t="s">
        <v>5835</v>
      </c>
      <c r="DK125" t="s">
        <v>5836</v>
      </c>
      <c r="DL125" t="s">
        <v>2886</v>
      </c>
    </row>
    <row r="126" spans="1:116">
      <c r="A126" t="s">
        <v>83</v>
      </c>
      <c r="B126" t="s">
        <v>236</v>
      </c>
      <c r="C126">
        <v>70</v>
      </c>
      <c r="D126" t="s">
        <v>2980</v>
      </c>
      <c r="E126">
        <v>93212</v>
      </c>
      <c r="F126" t="s">
        <v>5911</v>
      </c>
      <c r="G126">
        <v>9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1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1</v>
      </c>
      <c r="CI126">
        <v>1</v>
      </c>
      <c r="CJ126">
        <v>0</v>
      </c>
      <c r="CK126">
        <v>1</v>
      </c>
      <c r="CL126">
        <v>0</v>
      </c>
      <c r="CM126">
        <v>1</v>
      </c>
      <c r="CN126">
        <v>1</v>
      </c>
      <c r="CO126">
        <v>1</v>
      </c>
      <c r="CP126">
        <v>0</v>
      </c>
      <c r="CQ126">
        <v>0</v>
      </c>
      <c r="CR126">
        <v>0</v>
      </c>
      <c r="CS126">
        <v>1</v>
      </c>
      <c r="CT126">
        <v>0</v>
      </c>
      <c r="CU126">
        <v>0</v>
      </c>
      <c r="CV126">
        <v>0</v>
      </c>
      <c r="CW126">
        <v>0</v>
      </c>
      <c r="CX126">
        <v>1</v>
      </c>
      <c r="CY126">
        <v>0</v>
      </c>
      <c r="CZ126">
        <v>0</v>
      </c>
      <c r="DB126" t="s">
        <v>5832</v>
      </c>
      <c r="DC126" t="s">
        <v>5833</v>
      </c>
      <c r="DD126" t="s">
        <v>5834</v>
      </c>
      <c r="DF126" t="s">
        <v>5835</v>
      </c>
      <c r="DK126" t="s">
        <v>5836</v>
      </c>
      <c r="DL126" t="s">
        <v>2886</v>
      </c>
    </row>
    <row r="127" spans="1:116">
      <c r="A127" t="s">
        <v>83</v>
      </c>
      <c r="B127" t="s">
        <v>236</v>
      </c>
      <c r="C127">
        <v>115</v>
      </c>
      <c r="D127" t="s">
        <v>2980</v>
      </c>
      <c r="E127">
        <v>93212</v>
      </c>
      <c r="F127" t="s">
        <v>5911</v>
      </c>
      <c r="G127">
        <v>8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1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1</v>
      </c>
      <c r="CI127">
        <v>0</v>
      </c>
      <c r="CJ127">
        <v>0</v>
      </c>
      <c r="CK127">
        <v>1</v>
      </c>
      <c r="CL127">
        <v>0</v>
      </c>
      <c r="CM127">
        <v>1</v>
      </c>
      <c r="CN127">
        <v>1</v>
      </c>
      <c r="CO127">
        <v>1</v>
      </c>
      <c r="CP127">
        <v>0</v>
      </c>
      <c r="CQ127">
        <v>0</v>
      </c>
      <c r="CR127">
        <v>0</v>
      </c>
      <c r="CS127">
        <v>1</v>
      </c>
      <c r="CT127">
        <v>0</v>
      </c>
      <c r="CU127">
        <v>0</v>
      </c>
      <c r="CV127">
        <v>0</v>
      </c>
      <c r="CW127">
        <v>0</v>
      </c>
      <c r="CX127">
        <v>1</v>
      </c>
      <c r="CY127">
        <v>0</v>
      </c>
      <c r="CZ127">
        <v>0</v>
      </c>
      <c r="DB127" t="s">
        <v>5832</v>
      </c>
      <c r="DC127" t="s">
        <v>5833</v>
      </c>
      <c r="DD127" t="s">
        <v>5834</v>
      </c>
      <c r="DF127" t="s">
        <v>5835</v>
      </c>
      <c r="DK127" t="s">
        <v>5836</v>
      </c>
      <c r="DL127" t="s">
        <v>2886</v>
      </c>
    </row>
    <row r="128" spans="1:116">
      <c r="A128" t="s">
        <v>79</v>
      </c>
      <c r="B128" t="s">
        <v>237</v>
      </c>
      <c r="C128">
        <v>115</v>
      </c>
      <c r="D128" t="s">
        <v>2980</v>
      </c>
      <c r="E128">
        <v>94954</v>
      </c>
      <c r="F128" t="s">
        <v>5890</v>
      </c>
      <c r="G128">
        <v>3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1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1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1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B128" t="s">
        <v>5858</v>
      </c>
      <c r="DC128" t="s">
        <v>5859</v>
      </c>
      <c r="DD128" t="s">
        <v>5860</v>
      </c>
      <c r="DF128" t="s">
        <v>5868</v>
      </c>
      <c r="DK128" t="s">
        <v>2883</v>
      </c>
      <c r="DL128" t="s">
        <v>2890</v>
      </c>
    </row>
    <row r="129" spans="1:116">
      <c r="A129" t="s">
        <v>79</v>
      </c>
      <c r="B129" t="s">
        <v>238</v>
      </c>
      <c r="C129">
        <v>230</v>
      </c>
      <c r="D129" t="s">
        <v>2980</v>
      </c>
      <c r="E129">
        <v>95987</v>
      </c>
      <c r="F129" t="s">
        <v>5912</v>
      </c>
      <c r="G129">
        <v>3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1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1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1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B129" t="s">
        <v>5858</v>
      </c>
      <c r="DC129" t="s">
        <v>5859</v>
      </c>
      <c r="DD129" t="s">
        <v>5860</v>
      </c>
      <c r="DF129" t="s">
        <v>5868</v>
      </c>
      <c r="DK129" t="s">
        <v>2883</v>
      </c>
      <c r="DL129" t="s">
        <v>2883</v>
      </c>
    </row>
    <row r="130" spans="1:116">
      <c r="A130" t="s">
        <v>79</v>
      </c>
      <c r="B130" t="s">
        <v>238</v>
      </c>
      <c r="C130">
        <v>115</v>
      </c>
      <c r="D130" t="s">
        <v>2980</v>
      </c>
      <c r="E130">
        <v>95987</v>
      </c>
      <c r="F130" t="s">
        <v>5912</v>
      </c>
      <c r="G130">
        <v>3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1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1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1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B130" t="s">
        <v>5858</v>
      </c>
      <c r="DC130" t="s">
        <v>5859</v>
      </c>
      <c r="DD130" t="s">
        <v>5860</v>
      </c>
      <c r="DF130" t="s">
        <v>5868</v>
      </c>
      <c r="DK130" t="s">
        <v>2883</v>
      </c>
      <c r="DL130" t="s">
        <v>2883</v>
      </c>
    </row>
    <row r="131" spans="1:116">
      <c r="A131" t="s">
        <v>81</v>
      </c>
      <c r="B131" t="s">
        <v>239</v>
      </c>
      <c r="C131">
        <v>230</v>
      </c>
      <c r="D131" t="s">
        <v>2980</v>
      </c>
      <c r="E131">
        <v>95361</v>
      </c>
      <c r="F131" t="s">
        <v>5913</v>
      </c>
      <c r="G131">
        <v>12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1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1</v>
      </c>
      <c r="BP131">
        <v>1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1</v>
      </c>
      <c r="CI131">
        <v>1</v>
      </c>
      <c r="CJ131">
        <v>0</v>
      </c>
      <c r="CK131">
        <v>1</v>
      </c>
      <c r="CL131">
        <v>1</v>
      </c>
      <c r="CM131">
        <v>0</v>
      </c>
      <c r="CN131">
        <v>1</v>
      </c>
      <c r="CO131">
        <v>0</v>
      </c>
      <c r="CP131">
        <v>0</v>
      </c>
      <c r="CQ131">
        <v>1</v>
      </c>
      <c r="CR131">
        <v>1</v>
      </c>
      <c r="CS131">
        <v>1</v>
      </c>
      <c r="CT131">
        <v>0</v>
      </c>
      <c r="CU131">
        <v>0</v>
      </c>
      <c r="CV131">
        <v>1</v>
      </c>
      <c r="CW131">
        <v>0</v>
      </c>
      <c r="CX131">
        <v>0</v>
      </c>
      <c r="CY131">
        <v>0</v>
      </c>
      <c r="CZ131">
        <v>0</v>
      </c>
      <c r="DB131" t="s">
        <v>5832</v>
      </c>
      <c r="DC131" t="s">
        <v>5833</v>
      </c>
      <c r="DD131" t="s">
        <v>5834</v>
      </c>
      <c r="DF131" t="s">
        <v>5835</v>
      </c>
      <c r="DK131" t="s">
        <v>5836</v>
      </c>
      <c r="DL131" t="s">
        <v>2886</v>
      </c>
    </row>
    <row r="132" spans="1:116">
      <c r="A132" t="s">
        <v>79</v>
      </c>
      <c r="B132" t="s">
        <v>240</v>
      </c>
      <c r="C132">
        <v>115</v>
      </c>
      <c r="D132" t="s">
        <v>2980</v>
      </c>
      <c r="E132">
        <v>96022</v>
      </c>
      <c r="F132" t="s">
        <v>5899</v>
      </c>
      <c r="G132">
        <v>1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1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B132" t="s">
        <v>5858</v>
      </c>
      <c r="DC132" t="s">
        <v>5859</v>
      </c>
      <c r="DD132" t="s">
        <v>5860</v>
      </c>
      <c r="DF132" t="s">
        <v>5868</v>
      </c>
      <c r="DK132" t="s">
        <v>2883</v>
      </c>
      <c r="DL132" t="s">
        <v>2883</v>
      </c>
    </row>
    <row r="133" spans="1:116">
      <c r="A133" t="s">
        <v>79</v>
      </c>
      <c r="B133" t="s">
        <v>240</v>
      </c>
      <c r="C133">
        <v>230</v>
      </c>
      <c r="D133" t="s">
        <v>2980</v>
      </c>
      <c r="E133">
        <v>96022</v>
      </c>
      <c r="F133" t="s">
        <v>5899</v>
      </c>
      <c r="G133">
        <v>1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1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B133" t="s">
        <v>5858</v>
      </c>
      <c r="DC133" t="s">
        <v>5859</v>
      </c>
      <c r="DD133" t="s">
        <v>5860</v>
      </c>
      <c r="DF133" t="s">
        <v>5868</v>
      </c>
      <c r="DK133" t="s">
        <v>2883</v>
      </c>
      <c r="DL133" t="s">
        <v>2883</v>
      </c>
    </row>
    <row r="134" spans="1:116">
      <c r="A134" t="s">
        <v>79</v>
      </c>
      <c r="B134" t="s">
        <v>240</v>
      </c>
      <c r="C134">
        <v>60</v>
      </c>
      <c r="D134" t="s">
        <v>2980</v>
      </c>
      <c r="E134">
        <v>96022</v>
      </c>
      <c r="F134" t="s">
        <v>5899</v>
      </c>
      <c r="G134">
        <v>1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1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B134" t="s">
        <v>5858</v>
      </c>
      <c r="DC134" t="s">
        <v>5859</v>
      </c>
      <c r="DD134" t="s">
        <v>5860</v>
      </c>
      <c r="DF134" t="s">
        <v>5868</v>
      </c>
      <c r="DK134" t="s">
        <v>2883</v>
      </c>
      <c r="DL134" t="s">
        <v>2883</v>
      </c>
    </row>
    <row r="135" spans="1:116">
      <c r="A135" t="s">
        <v>79</v>
      </c>
      <c r="B135" t="s">
        <v>241</v>
      </c>
      <c r="C135">
        <v>230</v>
      </c>
      <c r="D135" t="s">
        <v>2980</v>
      </c>
      <c r="E135">
        <v>96065</v>
      </c>
      <c r="F135" t="s">
        <v>5899</v>
      </c>
      <c r="G135">
        <v>1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1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B135" t="s">
        <v>5858</v>
      </c>
      <c r="DC135" t="s">
        <v>5859</v>
      </c>
      <c r="DD135" t="s">
        <v>5860</v>
      </c>
      <c r="DF135" t="s">
        <v>5868</v>
      </c>
      <c r="DK135" t="s">
        <v>2883</v>
      </c>
      <c r="DL135" t="s">
        <v>2883</v>
      </c>
    </row>
    <row r="136" spans="1:116">
      <c r="A136" t="s">
        <v>81</v>
      </c>
      <c r="B136" t="s">
        <v>242</v>
      </c>
      <c r="C136">
        <v>230</v>
      </c>
      <c r="D136" t="s">
        <v>2980</v>
      </c>
      <c r="E136">
        <v>95037</v>
      </c>
      <c r="F136" t="s">
        <v>5914</v>
      </c>
      <c r="G136">
        <v>2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1</v>
      </c>
      <c r="BL136">
        <v>0</v>
      </c>
      <c r="BM136">
        <v>0</v>
      </c>
      <c r="BN136">
        <v>0</v>
      </c>
      <c r="BO136">
        <v>1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B136" t="s">
        <v>5858</v>
      </c>
      <c r="DC136" t="s">
        <v>5859</v>
      </c>
      <c r="DD136" t="s">
        <v>5860</v>
      </c>
      <c r="DF136" t="s">
        <v>5867</v>
      </c>
      <c r="DK136" t="s">
        <v>2883</v>
      </c>
      <c r="DL136" t="s">
        <v>2891</v>
      </c>
    </row>
    <row r="137" spans="1:116">
      <c r="A137" t="s">
        <v>81</v>
      </c>
      <c r="B137" t="s">
        <v>243</v>
      </c>
      <c r="C137">
        <v>115</v>
      </c>
      <c r="D137" t="s">
        <v>2980</v>
      </c>
      <c r="F137" t="s">
        <v>5915</v>
      </c>
      <c r="G137">
        <v>2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1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1</v>
      </c>
      <c r="DB137" t="s">
        <v>5832</v>
      </c>
      <c r="DC137" t="s">
        <v>5833</v>
      </c>
      <c r="DD137" t="s">
        <v>5834</v>
      </c>
      <c r="DF137" t="s">
        <v>5867</v>
      </c>
      <c r="DK137" t="s">
        <v>5836</v>
      </c>
      <c r="DL137" t="s">
        <v>2891</v>
      </c>
    </row>
    <row r="138" spans="1:116">
      <c r="A138" t="s">
        <v>98</v>
      </c>
      <c r="B138" t="s">
        <v>244</v>
      </c>
      <c r="C138">
        <v>69</v>
      </c>
      <c r="D138" t="s">
        <v>2980</v>
      </c>
      <c r="E138">
        <v>92065</v>
      </c>
      <c r="F138" t="s">
        <v>2829</v>
      </c>
      <c r="G138">
        <v>5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1</v>
      </c>
      <c r="AH138">
        <v>0</v>
      </c>
      <c r="AI138">
        <v>1</v>
      </c>
      <c r="AJ138">
        <v>0</v>
      </c>
      <c r="AK138">
        <v>0</v>
      </c>
      <c r="AL138">
        <v>1</v>
      </c>
      <c r="AM138">
        <v>0</v>
      </c>
      <c r="AN138">
        <v>1</v>
      </c>
      <c r="AO138">
        <v>0</v>
      </c>
      <c r="AP138">
        <v>0</v>
      </c>
      <c r="AQ138">
        <v>0</v>
      </c>
      <c r="AR138">
        <v>0</v>
      </c>
      <c r="AS138">
        <v>1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B138" t="s">
        <v>5863</v>
      </c>
      <c r="DC138" t="s">
        <v>5864</v>
      </c>
      <c r="DD138" t="s">
        <v>5862</v>
      </c>
      <c r="DF138">
        <v>0</v>
      </c>
      <c r="DK138" t="s">
        <v>2894</v>
      </c>
      <c r="DL138" t="s">
        <v>2894</v>
      </c>
    </row>
    <row r="139" spans="1:116">
      <c r="A139" t="s">
        <v>83</v>
      </c>
      <c r="B139" t="s">
        <v>245</v>
      </c>
      <c r="C139">
        <v>70</v>
      </c>
      <c r="D139" t="s">
        <v>2980</v>
      </c>
      <c r="E139">
        <v>93660</v>
      </c>
      <c r="F139" t="s">
        <v>2315</v>
      </c>
      <c r="G139">
        <v>7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1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1</v>
      </c>
      <c r="CI139">
        <v>1</v>
      </c>
      <c r="CJ139">
        <v>0</v>
      </c>
      <c r="CK139">
        <v>1</v>
      </c>
      <c r="CL139">
        <v>0</v>
      </c>
      <c r="CM139">
        <v>0</v>
      </c>
      <c r="CN139">
        <v>0</v>
      </c>
      <c r="CO139">
        <v>1</v>
      </c>
      <c r="CP139">
        <v>0</v>
      </c>
      <c r="CQ139">
        <v>0</v>
      </c>
      <c r="CR139">
        <v>0</v>
      </c>
      <c r="CS139">
        <v>1</v>
      </c>
      <c r="CT139">
        <v>0</v>
      </c>
      <c r="CU139">
        <v>1</v>
      </c>
      <c r="CV139">
        <v>0</v>
      </c>
      <c r="CW139">
        <v>0</v>
      </c>
      <c r="CX139">
        <v>0</v>
      </c>
      <c r="CY139">
        <v>0</v>
      </c>
      <c r="CZ139">
        <v>0</v>
      </c>
      <c r="DB139" t="s">
        <v>5832</v>
      </c>
      <c r="DC139" t="s">
        <v>5833</v>
      </c>
      <c r="DD139" t="s">
        <v>5834</v>
      </c>
      <c r="DF139" t="s">
        <v>5835</v>
      </c>
      <c r="DK139" t="s">
        <v>5836</v>
      </c>
      <c r="DL139" t="s">
        <v>2886</v>
      </c>
    </row>
    <row r="140" spans="1:116">
      <c r="A140" t="s">
        <v>83</v>
      </c>
      <c r="B140" t="s">
        <v>246</v>
      </c>
      <c r="C140">
        <v>115</v>
      </c>
      <c r="D140" t="s">
        <v>2980</v>
      </c>
      <c r="E140">
        <v>95388</v>
      </c>
      <c r="F140" t="s">
        <v>429</v>
      </c>
      <c r="G140">
        <v>9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1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1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1</v>
      </c>
      <c r="CJ140">
        <v>0</v>
      </c>
      <c r="CK140">
        <v>1</v>
      </c>
      <c r="CL140">
        <v>1</v>
      </c>
      <c r="CM140">
        <v>1</v>
      </c>
      <c r="CN140">
        <v>0</v>
      </c>
      <c r="CO140">
        <v>1</v>
      </c>
      <c r="CP140">
        <v>0</v>
      </c>
      <c r="CQ140">
        <v>1</v>
      </c>
      <c r="CR140">
        <v>0</v>
      </c>
      <c r="CS140">
        <v>0</v>
      </c>
      <c r="CT140">
        <v>0</v>
      </c>
      <c r="CU140">
        <v>0</v>
      </c>
      <c r="CV140">
        <v>1</v>
      </c>
      <c r="CW140">
        <v>0</v>
      </c>
      <c r="CX140">
        <v>0</v>
      </c>
      <c r="CY140">
        <v>0</v>
      </c>
      <c r="CZ140">
        <v>0</v>
      </c>
      <c r="DB140" t="s">
        <v>5832</v>
      </c>
      <c r="DC140" t="s">
        <v>5833</v>
      </c>
      <c r="DD140" t="s">
        <v>5834</v>
      </c>
      <c r="DF140" t="s">
        <v>5835</v>
      </c>
      <c r="DK140" t="s">
        <v>5836</v>
      </c>
      <c r="DL140" t="s">
        <v>2886</v>
      </c>
    </row>
    <row r="141" spans="1:116">
      <c r="A141" t="s">
        <v>79</v>
      </c>
      <c r="B141" t="s">
        <v>247</v>
      </c>
      <c r="C141">
        <v>230</v>
      </c>
      <c r="D141" t="s">
        <v>2980</v>
      </c>
      <c r="E141">
        <v>95965</v>
      </c>
      <c r="F141" t="s">
        <v>5916</v>
      </c>
      <c r="G141">
        <v>9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1</v>
      </c>
      <c r="AV141">
        <v>1</v>
      </c>
      <c r="AW141">
        <v>0</v>
      </c>
      <c r="AX141">
        <v>1</v>
      </c>
      <c r="AY141">
        <v>0</v>
      </c>
      <c r="AZ141">
        <v>1</v>
      </c>
      <c r="BA141">
        <v>1</v>
      </c>
      <c r="BB141">
        <v>1</v>
      </c>
      <c r="BC141">
        <v>1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1</v>
      </c>
      <c r="BP141">
        <v>1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B141" t="s">
        <v>5858</v>
      </c>
      <c r="DC141" t="s">
        <v>5859</v>
      </c>
      <c r="DD141" t="s">
        <v>5860</v>
      </c>
      <c r="DF141" t="s">
        <v>5868</v>
      </c>
      <c r="DK141" t="s">
        <v>2883</v>
      </c>
      <c r="DL141" t="s">
        <v>2883</v>
      </c>
    </row>
    <row r="142" spans="1:116">
      <c r="A142" t="s">
        <v>98</v>
      </c>
      <c r="B142" t="s">
        <v>248</v>
      </c>
      <c r="C142">
        <v>69</v>
      </c>
      <c r="D142" t="s">
        <v>2980</v>
      </c>
      <c r="E142">
        <v>91905</v>
      </c>
      <c r="F142" t="s">
        <v>3003</v>
      </c>
      <c r="G142">
        <v>5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1</v>
      </c>
      <c r="AJ142">
        <v>0</v>
      </c>
      <c r="AK142">
        <v>1</v>
      </c>
      <c r="AL142">
        <v>1</v>
      </c>
      <c r="AM142">
        <v>0</v>
      </c>
      <c r="AN142">
        <v>1</v>
      </c>
      <c r="AO142">
        <v>0</v>
      </c>
      <c r="AP142">
        <v>0</v>
      </c>
      <c r="AQ142">
        <v>0</v>
      </c>
      <c r="AR142">
        <v>1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B142" t="s">
        <v>5846</v>
      </c>
      <c r="DC142" t="s">
        <v>5847</v>
      </c>
      <c r="DD142" t="s">
        <v>5845</v>
      </c>
      <c r="DF142" t="s">
        <v>5855</v>
      </c>
      <c r="DK142" t="s">
        <v>2887</v>
      </c>
      <c r="DL142" t="s">
        <v>2887</v>
      </c>
    </row>
    <row r="143" spans="1:116">
      <c r="A143" t="s">
        <v>81</v>
      </c>
      <c r="B143" t="s">
        <v>249</v>
      </c>
      <c r="C143">
        <v>60</v>
      </c>
      <c r="D143" t="s">
        <v>2980</v>
      </c>
      <c r="E143">
        <v>95360</v>
      </c>
      <c r="F143" t="s">
        <v>5913</v>
      </c>
      <c r="G143">
        <v>7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1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1</v>
      </c>
      <c r="BL143">
        <v>0</v>
      </c>
      <c r="BM143">
        <v>1</v>
      </c>
      <c r="BN143">
        <v>0</v>
      </c>
      <c r="BO143">
        <v>1</v>
      </c>
      <c r="BP143">
        <v>0</v>
      </c>
      <c r="BQ143">
        <v>0</v>
      </c>
      <c r="BR143">
        <v>1</v>
      </c>
      <c r="BS143">
        <v>1</v>
      </c>
      <c r="BT143">
        <v>0</v>
      </c>
      <c r="BU143">
        <v>1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B143" t="s">
        <v>5832</v>
      </c>
      <c r="DC143" t="s">
        <v>5833</v>
      </c>
      <c r="DD143" t="s">
        <v>5834</v>
      </c>
      <c r="DF143" t="s">
        <v>5835</v>
      </c>
      <c r="DK143" t="s">
        <v>5836</v>
      </c>
      <c r="DL143" t="s">
        <v>2886</v>
      </c>
    </row>
    <row r="144" spans="1:116">
      <c r="A144" t="s">
        <v>81</v>
      </c>
      <c r="B144" t="s">
        <v>250</v>
      </c>
      <c r="C144">
        <v>60</v>
      </c>
      <c r="D144" t="s">
        <v>2980</v>
      </c>
      <c r="E144">
        <v>95360</v>
      </c>
      <c r="F144" t="s">
        <v>5913</v>
      </c>
      <c r="G144">
        <v>7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1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1</v>
      </c>
      <c r="BL144">
        <v>0</v>
      </c>
      <c r="BM144">
        <v>1</v>
      </c>
      <c r="BN144">
        <v>0</v>
      </c>
      <c r="BO144">
        <v>1</v>
      </c>
      <c r="BP144">
        <v>0</v>
      </c>
      <c r="BQ144">
        <v>0</v>
      </c>
      <c r="BR144">
        <v>1</v>
      </c>
      <c r="BS144">
        <v>1</v>
      </c>
      <c r="BT144">
        <v>0</v>
      </c>
      <c r="BU144">
        <v>1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B144" t="s">
        <v>5832</v>
      </c>
      <c r="DC144" t="s">
        <v>5833</v>
      </c>
      <c r="DD144" t="s">
        <v>5834</v>
      </c>
      <c r="DF144" t="s">
        <v>5835</v>
      </c>
      <c r="DK144" t="s">
        <v>5836</v>
      </c>
      <c r="DL144" t="s">
        <v>2886</v>
      </c>
    </row>
    <row r="145" spans="1:116">
      <c r="A145" t="s">
        <v>81</v>
      </c>
      <c r="B145" t="s">
        <v>251</v>
      </c>
      <c r="C145">
        <v>115</v>
      </c>
      <c r="D145" t="s">
        <v>2980</v>
      </c>
      <c r="E145">
        <v>95370</v>
      </c>
      <c r="F145" t="s">
        <v>5917</v>
      </c>
      <c r="G145">
        <v>5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1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1</v>
      </c>
      <c r="BL145">
        <v>0</v>
      </c>
      <c r="BM145">
        <v>1</v>
      </c>
      <c r="BN145">
        <v>0</v>
      </c>
      <c r="BO145">
        <v>1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1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B145" t="s">
        <v>5858</v>
      </c>
      <c r="DC145" t="s">
        <v>5859</v>
      </c>
      <c r="DD145" t="s">
        <v>5860</v>
      </c>
      <c r="DF145" t="s">
        <v>5835</v>
      </c>
      <c r="DK145" t="s">
        <v>2883</v>
      </c>
      <c r="DL145" t="s">
        <v>2885</v>
      </c>
    </row>
    <row r="146" spans="1:116">
      <c r="A146" t="s">
        <v>83</v>
      </c>
      <c r="B146" t="s">
        <v>252</v>
      </c>
      <c r="C146">
        <v>115</v>
      </c>
      <c r="D146" t="s">
        <v>2980</v>
      </c>
      <c r="E146">
        <v>93610</v>
      </c>
      <c r="F146" t="s">
        <v>5894</v>
      </c>
      <c r="G146">
        <v>8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1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1</v>
      </c>
      <c r="CJ146">
        <v>0</v>
      </c>
      <c r="CK146">
        <v>1</v>
      </c>
      <c r="CL146">
        <v>1</v>
      </c>
      <c r="CM146">
        <v>1</v>
      </c>
      <c r="CN146">
        <v>0</v>
      </c>
      <c r="CO146">
        <v>1</v>
      </c>
      <c r="CP146">
        <v>0</v>
      </c>
      <c r="CQ146">
        <v>1</v>
      </c>
      <c r="CR146">
        <v>0</v>
      </c>
      <c r="CS146">
        <v>0</v>
      </c>
      <c r="CT146">
        <v>0</v>
      </c>
      <c r="CU146">
        <v>0</v>
      </c>
      <c r="CV146">
        <v>1</v>
      </c>
      <c r="CW146">
        <v>0</v>
      </c>
      <c r="CX146">
        <v>0</v>
      </c>
      <c r="CY146">
        <v>0</v>
      </c>
      <c r="CZ146">
        <v>0</v>
      </c>
      <c r="DB146" t="s">
        <v>5832</v>
      </c>
      <c r="DC146" t="s">
        <v>5833</v>
      </c>
      <c r="DD146" t="s">
        <v>5834</v>
      </c>
      <c r="DF146" t="s">
        <v>5835</v>
      </c>
      <c r="DK146" t="s">
        <v>5836</v>
      </c>
      <c r="DL146" t="s">
        <v>2886</v>
      </c>
    </row>
    <row r="147" spans="1:116">
      <c r="A147" t="s">
        <v>79</v>
      </c>
      <c r="B147" t="s">
        <v>253</v>
      </c>
      <c r="C147">
        <v>115</v>
      </c>
      <c r="D147" t="s">
        <v>2980</v>
      </c>
      <c r="E147">
        <v>95616</v>
      </c>
      <c r="F147" t="s">
        <v>5918</v>
      </c>
      <c r="G147">
        <v>5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1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1</v>
      </c>
      <c r="BJ147">
        <v>1</v>
      </c>
      <c r="BK147">
        <v>1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1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B147" t="s">
        <v>5858</v>
      </c>
      <c r="DC147" t="s">
        <v>5859</v>
      </c>
      <c r="DD147" t="s">
        <v>5860</v>
      </c>
      <c r="DF147" t="s">
        <v>5861</v>
      </c>
      <c r="DK147" t="s">
        <v>2883</v>
      </c>
      <c r="DL147" t="s">
        <v>2881</v>
      </c>
    </row>
    <row r="148" spans="1:116">
      <c r="A148" t="s">
        <v>89</v>
      </c>
      <c r="B148" t="s">
        <v>254</v>
      </c>
      <c r="C148">
        <v>500</v>
      </c>
      <c r="D148" t="s">
        <v>2980</v>
      </c>
      <c r="E148">
        <v>90703</v>
      </c>
      <c r="F148" t="s">
        <v>5841</v>
      </c>
      <c r="G148">
        <v>1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1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